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vmuñoz\Downloads\"/>
    </mc:Choice>
  </mc:AlternateContent>
  <bookViews>
    <workbookView xWindow="0" yWindow="0" windowWidth="19200" windowHeight="6930"/>
  </bookViews>
  <sheets>
    <sheet name="IPC &amp; INPC" sheetId="1" r:id="rId1"/>
    <sheet name="Base Diciembre 2007" sheetId="6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</externalReferences>
  <definedNames>
    <definedName name="_">#REF!</definedName>
    <definedName name="__">0.000001</definedName>
    <definedName name="____________________ND2007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__________________ND2007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_________________ND2007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________________ln1">{#N/A,#N/A,FALSE,"Aging Summary";#N/A,#N/A,FALSE,"Ratio Analysis";#N/A,#N/A,FALSE,"Test 120 Day Accts";#N/A,#N/A,FALSE,"Tickmarks"}</definedName>
    <definedName name="_________________ND2007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_______________jul02">{#N/A,#N/A,FALSE,"MAY96 2260";#N/A,#N/A,FALSE,"system reclass";#N/A,#N/A,FALSE,"Items with no project number"}</definedName>
    <definedName name="________________ln1">{#N/A,#N/A,FALSE,"Aging Summary";#N/A,#N/A,FALSE,"Ratio Analysis";#N/A,#N/A,FALSE,"Test 120 Day Accts";#N/A,#N/A,FALSE,"Tickmarks"}</definedName>
    <definedName name="________________ND2007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______________ede2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___________jim2">{#N/A,#N/A,FALSE,"L&amp;M Performance";#N/A,#N/A,FALSE,"Brand Performance";#N/A,#N/A,FALSE,"Marlboro Performance"}</definedName>
    <definedName name="_______________jul02">{#N/A,#N/A,FALSE,"MAY96 2260";#N/A,#N/A,FALSE,"system reclass";#N/A,#N/A,FALSE,"Items with no project number"}</definedName>
    <definedName name="_______________ln1">{#N/A,#N/A,FALSE,"Aging Summary";#N/A,#N/A,FALSE,"Ratio Analysis";#N/A,#N/A,FALSE,"Test 120 Day Accts";#N/A,#N/A,FALSE,"Tickmarks"}</definedName>
    <definedName name="_______________ND2007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_____________jul02">{#N/A,#N/A,FALSE,"MAY96 2260";#N/A,#N/A,FALSE,"system reclass";#N/A,#N/A,FALSE,"Items with no project number"}</definedName>
    <definedName name="______________ln1">{#N/A,#N/A,FALSE,"Aging Summary";#N/A,#N/A,FALSE,"Ratio Analysis";#N/A,#N/A,FALSE,"Test 120 Day Accts";#N/A,#N/A,FALSE,"Tickmarks"}</definedName>
    <definedName name="______________ND2007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____________ede2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_________jim2">{#N/A,#N/A,FALSE,"L&amp;M Performance";#N/A,#N/A,FALSE,"Brand Performance";#N/A,#N/A,FALSE,"Marlboro Performance"}</definedName>
    <definedName name="_____________jul02">{#N/A,#N/A,FALSE,"MAY96 2260";#N/A,#N/A,FALSE,"system reclass";#N/A,#N/A,FALSE,"Items with no project number"}</definedName>
    <definedName name="_____________ln1">{#N/A,#N/A,FALSE,"Aging Summary";#N/A,#N/A,FALSE,"Ratio Analysis";#N/A,#N/A,FALSE,"Test 120 Day Accts";#N/A,#N/A,FALSE,"Tickmarks"}</definedName>
    <definedName name="_____________ND2007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___________ede2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________jim2">{#N/A,#N/A,FALSE,"L&amp;M Performance";#N/A,#N/A,FALSE,"Brand Performance";#N/A,#N/A,FALSE,"Marlboro Performance"}</definedName>
    <definedName name="____________jul02">{#N/A,#N/A,FALSE,"MAY96 2260";#N/A,#N/A,FALSE,"system reclass";#N/A,#N/A,FALSE,"Items with no project number"}</definedName>
    <definedName name="____________ln1">{#N/A,#N/A,FALSE,"Aging Summary";#N/A,#N/A,FALSE,"Ratio Analysis";#N/A,#N/A,FALSE,"Test 120 Day Accts";#N/A,#N/A,FALSE,"Tickmarks"}</definedName>
    <definedName name="____________ND2007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__________a1">{#N/A,#N/A,FALSE,"Aging Summary";#N/A,#N/A,FALSE,"Ratio Analysis";#N/A,#N/A,FALSE,"Test 120 Day Accts";#N/A,#N/A,FALSE,"Tickmarks"}</definedName>
    <definedName name="___________ede2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_______jim2">{#N/A,#N/A,FALSE,"L&amp;M Performance";#N/A,#N/A,FALSE,"Brand Performance";#N/A,#N/A,FALSE,"Marlboro Performance"}</definedName>
    <definedName name="___________jul02">{#N/A,#N/A,FALSE,"MAY96 2260";#N/A,#N/A,FALSE,"system reclass";#N/A,#N/A,FALSE,"Items with no project number"}</definedName>
    <definedName name="___________ln1">{#N/A,#N/A,FALSE,"Aging Summary";#N/A,#N/A,FALSE,"Ratio Analysis";#N/A,#N/A,FALSE,"Test 120 Day Accts";#N/A,#N/A,FALSE,"Tickmarks"}</definedName>
    <definedName name="___________ND2007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_________ede2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______jim2">{#N/A,#N/A,FALSE,"L&amp;M Performance";#N/A,#N/A,FALSE,"Brand Performance";#N/A,#N/A,FALSE,"Marlboro Performance"}</definedName>
    <definedName name="__________jul02">{#N/A,#N/A,FALSE,"MAY96 2260";#N/A,#N/A,FALSE,"system reclass";#N/A,#N/A,FALSE,"Items with no project number"}</definedName>
    <definedName name="__________ln1">{#N/A,#N/A,FALSE,"Aging Summary";#N/A,#N/A,FALSE,"Ratio Analysis";#N/A,#N/A,FALSE,"Test 120 Day Accts";#N/A,#N/A,FALSE,"Tickmarks"}</definedName>
    <definedName name="__________ND2007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________a1">{#N/A,#N/A,FALSE,"Aging Summary";#N/A,#N/A,FALSE,"Ratio Analysis";#N/A,#N/A,FALSE,"Test 120 Day Accts";#N/A,#N/A,FALSE,"Tickmarks"}</definedName>
    <definedName name="_________ede2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_____jim2">{#N/A,#N/A,FALSE,"L&amp;M Performance";#N/A,#N/A,FALSE,"Brand Performance";#N/A,#N/A,FALSE,"Marlboro Performance"}</definedName>
    <definedName name="_________jul02">{#N/A,#N/A,FALSE,"MAY96 2260";#N/A,#N/A,FALSE,"system reclass";#N/A,#N/A,FALSE,"Items with no project number"}</definedName>
    <definedName name="_________ln1">{#N/A,#N/A,FALSE,"Aging Summary";#N/A,#N/A,FALSE,"Ratio Analysis";#N/A,#N/A,FALSE,"Test 120 Day Accts";#N/A,#N/A,FALSE,"Tickmarks"}</definedName>
    <definedName name="_________ND2007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________o25">{#N/A,#N/A,FALSE,"Summary";#N/A,#N/A,FALSE,"Activity";#N/A,#N/A,FALSE,"Manpower Summ";#N/A,#N/A,FALSE,"Manpower detail";#N/A,#N/A,FALSE,"Cont serv";#N/A,#N/A,FALSE,"Training";#N/A,#N/A,FALSE,"Travel";#N/A,#N/A,FALSE,"Awaydays";#N/A,#N/A,FALSE,"Membership &amp; subscript";#N/A,#N/A,FALSE,"BP 3rd party supp "}</definedName>
    <definedName name="________ede2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____jim2">{#N/A,#N/A,FALSE,"L&amp;M Performance";#N/A,#N/A,FALSE,"Brand Performance";#N/A,#N/A,FALSE,"Marlboro Performance"}</definedName>
    <definedName name="________jul02">{#N/A,#N/A,FALSE,"MAY96 2260";#N/A,#N/A,FALSE,"system reclass";#N/A,#N/A,FALSE,"Items with no project number"}</definedName>
    <definedName name="________ln1">{#N/A,#N/A,FALSE,"Aging Summary";#N/A,#N/A,FALSE,"Ratio Analysis";#N/A,#N/A,FALSE,"Test 120 Day Accts";#N/A,#N/A,FALSE,"Tickmarks"}</definedName>
    <definedName name="________ND2007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______a1">{#N/A,#N/A,FALSE,"Aging Summary";#N/A,#N/A,FALSE,"Ratio Analysis";#N/A,#N/A,FALSE,"Test 120 Day Accts";#N/A,#N/A,FALSE,"Tickmarks"}</definedName>
    <definedName name="_______ede2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___jim2">{#N/A,#N/A,FALSE,"L&amp;M Performance";#N/A,#N/A,FALSE,"Brand Performance";#N/A,#N/A,FALSE,"Marlboro Performance"}</definedName>
    <definedName name="_______jul02">{#N/A,#N/A,FALSE,"MAY96 2260";#N/A,#N/A,FALSE,"system reclass";#N/A,#N/A,FALSE,"Items with no project number"}</definedName>
    <definedName name="_______ln1">{#N/A,#N/A,FALSE,"Aging Summary";#N/A,#N/A,FALSE,"Ratio Analysis";#N/A,#N/A,FALSE,"Test 120 Day Accts";#N/A,#N/A,FALSE,"Tickmarks"}</definedName>
    <definedName name="_______ND2007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______o25">{#N/A,#N/A,FALSE,"Summary";#N/A,#N/A,FALSE,"Activity";#N/A,#N/A,FALSE,"Manpower Summ";#N/A,#N/A,FALSE,"Manpower detail";#N/A,#N/A,FALSE,"Cont serv";#N/A,#N/A,FALSE,"Training";#N/A,#N/A,FALSE,"Travel";#N/A,#N/A,FALSE,"Awaydays";#N/A,#N/A,FALSE,"Membership &amp; subscript";#N/A,#N/A,FALSE,"BP 3rd party supp "}</definedName>
    <definedName name="______ede2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__f">{"RESUMEN",#N/A,FALSE,"RESUMEN";"RESUMEN_MARG",#N/A,FALSE,"RESUMEN"}</definedName>
    <definedName name="______IPC2000">[1]TABLAIPC!$B$620</definedName>
    <definedName name="______IPC99">[1]TABLAIPC!$B$608</definedName>
    <definedName name="______jim2">{#N/A,#N/A,FALSE,"L&amp;M Performance";#N/A,#N/A,FALSE,"Brand Performance";#N/A,#N/A,FALSE,"Marlboro Performance"}</definedName>
    <definedName name="______jul02">{#N/A,#N/A,FALSE,"MAY96 2260";#N/A,#N/A,FALSE,"system reclass";#N/A,#N/A,FALSE,"Items with no project number"}</definedName>
    <definedName name="______LGE002">'[2]DB99- EUR'!$A$3:$BD$10</definedName>
    <definedName name="______LGE007">'[2]DB99- EUR'!$A$11:$BD$18</definedName>
    <definedName name="______LGE009">'[2]DB99- EUR'!$A$19:$BD$26</definedName>
    <definedName name="______LGE011">'[2]DB99- EUR'!$A$27:$BD$34</definedName>
    <definedName name="______LGE014">'[2]DB99- EUR'!$A$35:$BD$42</definedName>
    <definedName name="______LGE015">'[2]DB99- EUR'!$A$43:$BD$50</definedName>
    <definedName name="______LGE023">'[2]DB99- EUR'!$A$51:$BD$58</definedName>
    <definedName name="______ln1">{#N/A,#N/A,FALSE,"Aging Summary";#N/A,#N/A,FALSE,"Ratio Analysis";#N/A,#N/A,FALSE,"Test 120 Day Accts";#N/A,#N/A,FALSE,"Tickmarks"}</definedName>
    <definedName name="______ND2007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_____o25">{#N/A,#N/A,FALSE,"Summary";#N/A,#N/A,FALSE,"Activity";#N/A,#N/A,FALSE,"Manpower Summ";#N/A,#N/A,FALSE,"Manpower detail";#N/A,#N/A,FALSE,"Cont serv";#N/A,#N/A,FALSE,"Training";#N/A,#N/A,FALSE,"Travel";#N/A,#N/A,FALSE,"Awaydays";#N/A,#N/A,FALSE,"Membership &amp; subscript";#N/A,#N/A,FALSE,"BP 3rd party supp "}</definedName>
    <definedName name="______Pro1">[2]Introduction!$G$11:$G$22</definedName>
    <definedName name="_____a1">{#N/A,#N/A,FALSE,"Aging Summary";#N/A,#N/A,FALSE,"Ratio Analysis";#N/A,#N/A,FALSE,"Test 120 Day Accts";#N/A,#N/A,FALSE,"Tickmarks"}</definedName>
    <definedName name="_____ede2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_f">{"RESUMEN",#N/A,FALSE,"RESUMEN";"RESUMEN_MARG",#N/A,FALSE,"RESUMEN"}</definedName>
    <definedName name="_____FAX81">#REF!</definedName>
    <definedName name="_____IPC2002">[3]ipc!$B$637</definedName>
    <definedName name="_____IPC2003">[3]ipc!$B$649</definedName>
    <definedName name="_____IPC50">'[4]IPC Histórico (Base 1984)'!$B$16:$L$214</definedName>
    <definedName name="_____ipc98">[5]IPC!$B$589</definedName>
    <definedName name="_____jim2">{#N/A,#N/A,FALSE,"L&amp;M Performance";#N/A,#N/A,FALSE,"Brand Performance";#N/A,#N/A,FALSE,"Marlboro Performance"}</definedName>
    <definedName name="_____jul02">{#N/A,#N/A,FALSE,"MAY96 2260";#N/A,#N/A,FALSE,"system reclass";#N/A,#N/A,FALSE,"Items with no project number"}</definedName>
    <definedName name="_____ln1">{#N/A,#N/A,FALSE,"Aging Summary";#N/A,#N/A,FALSE,"Ratio Analysis";#N/A,#N/A,FALSE,"Test 120 Day Accts";#N/A,#N/A,FALSE,"Tickmarks"}</definedName>
    <definedName name="_____mov1">{#N/A,#N/A,FALSE,"Aging Summary";#N/A,#N/A,FALSE,"Ratio Analysis";#N/A,#N/A,FALSE,"Test 120 Day Accts";#N/A,#N/A,FALSE,"Tickmarks"}</definedName>
    <definedName name="_____ND2007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____o25">{#N/A,#N/A,FALSE,"Summary";#N/A,#N/A,FALSE,"Activity";#N/A,#N/A,FALSE,"Manpower Summ";#N/A,#N/A,FALSE,"Manpower detail";#N/A,#N/A,FALSE,"Cont serv";#N/A,#N/A,FALSE,"Training";#N/A,#N/A,FALSE,"Travel";#N/A,#N/A,FALSE,"Awaydays";#N/A,#N/A,FALSE,"Membership &amp; subscript";#N/A,#N/A,FALSE,"BP 3rd party supp "}</definedName>
    <definedName name="_____Tab1">{#N/A,#N/A,FALSE,"Aging Summary";#N/A,#N/A,FALSE,"Ratio Analysis";#N/A,#N/A,FALSE,"Test 120 Day Accts";#N/A,#N/A,FALSE,"Tickmarks"}</definedName>
    <definedName name="_____Tab2">{#N/A,#N/A,FALSE,"Aging Summary";#N/A,#N/A,FALSE,"Ratio Analysis";#N/A,#N/A,FALSE,"Test 120 Day Accts";#N/A,#N/A,FALSE,"Tickmarks"}</definedName>
    <definedName name="____a1">{#N/A,#N/A,FALSE,"Aging Summary";#N/A,#N/A,FALSE,"Ratio Analysis";#N/A,#N/A,FALSE,"Test 120 Day Accts";#N/A,#N/A,FALSE,"Tickmarks"}</definedName>
    <definedName name="____ACT2005">NA()</definedName>
    <definedName name="____ede2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f">{"RESUMEN",#N/A,FALSE,"RESUMEN";"RESUMEN_MARG",#N/A,FALSE,"RESUMEN"}</definedName>
    <definedName name="____F81_">#REF!</definedName>
    <definedName name="____FAX81">#REF!</definedName>
    <definedName name="____I9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___IPC2000">[6]TABLAIPC!$B$620</definedName>
    <definedName name="____IPC2002">[3]ipc!$B$637</definedName>
    <definedName name="____IPC2003">[3]ipc!$B$649</definedName>
    <definedName name="____IPC50">'[4]IPC Histórico (Base 1984)'!$B$16:$L$214</definedName>
    <definedName name="____ipc98">[5]IPC!$B$589</definedName>
    <definedName name="____IPC99">[6]TABLAIPC!$B$608</definedName>
    <definedName name="____jim2">{#N/A,#N/A,FALSE,"L&amp;M Performance";#N/A,#N/A,FALSE,"Brand Performance";#N/A,#N/A,FALSE,"Marlboro Performance"}</definedName>
    <definedName name="____jul02">{#N/A,#N/A,FALSE,"MAY96 2260";#N/A,#N/A,FALSE,"system reclass";#N/A,#N/A,FALSE,"Items with no project number"}</definedName>
    <definedName name="____LGE002">'[7]DB99- EUR'!$A$3:$BD$10</definedName>
    <definedName name="____LGE007">'[7]DB99- EUR'!$A$11:$BD$18</definedName>
    <definedName name="____LGE009">'[7]DB99- EUR'!$A$19:$BD$26</definedName>
    <definedName name="____LGE011">'[7]DB99- EUR'!$A$27:$BD$34</definedName>
    <definedName name="____LGE014">'[7]DB99- EUR'!$A$35:$BD$42</definedName>
    <definedName name="____LGE015">'[7]DB99- EUR'!$A$43:$BD$50</definedName>
    <definedName name="____LGE023">'[7]DB99- EUR'!$A$51:$BD$58</definedName>
    <definedName name="____ln1">{#N/A,#N/A,FALSE,"Aging Summary";#N/A,#N/A,FALSE,"Ratio Analysis";#N/A,#N/A,FALSE,"Test 120 Day Accts";#N/A,#N/A,FALSE,"Tickmarks"}</definedName>
    <definedName name="____mov1">{#N/A,#N/A,FALSE,"Aging Summary";#N/A,#N/A,FALSE,"Ratio Analysis";#N/A,#N/A,FALSE,"Test 120 Day Accts";#N/A,#N/A,FALSE,"Tickmarks"}</definedName>
    <definedName name="____ND2007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___o25">{#N/A,#N/A,FALSE,"Summary";#N/A,#N/A,FALSE,"Activity";#N/A,#N/A,FALSE,"Manpower Summ";#N/A,#N/A,FALSE,"Manpower detail";#N/A,#N/A,FALSE,"Cont serv";#N/A,#N/A,FALSE,"Training";#N/A,#N/A,FALSE,"Travel";#N/A,#N/A,FALSE,"Awaydays";#N/A,#N/A,FALSE,"Membership &amp; subscript";#N/A,#N/A,FALSE,"BP 3rd party supp "}</definedName>
    <definedName name="____Pro1">[7]Introduction!$G$11:$G$22</definedName>
    <definedName name="____Tab1">{#N/A,#N/A,FALSE,"Aging Summary";#N/A,#N/A,FALSE,"Ratio Analysis";#N/A,#N/A,FALSE,"Test 120 Day Accts";#N/A,#N/A,FALSE,"Tickmarks"}</definedName>
    <definedName name="____Tab2">{#N/A,#N/A,FALSE,"Aging Summary";#N/A,#N/A,FALSE,"Ratio Analysis";#N/A,#N/A,FALSE,"Test 120 Day Accts";#N/A,#N/A,FALSE,"Tickmarks"}</definedName>
    <definedName name="____xlfn.BAHTTEXT">#NAME?</definedName>
    <definedName name="___2__123Graph_ACHART_1">'[8]DATA GRAFICAS'!$C$6:$C$9</definedName>
    <definedName name="___6__123Graph_ACHART_2">'[8]DATA GRAFICAS'!$G$6:$G$9</definedName>
    <definedName name="___a1">{#N/A,#N/A,FALSE,"Aging Summary";#N/A,#N/A,FALSE,"Ratio Analysis";#N/A,#N/A,FALSE,"Test 120 Day Accts";#N/A,#N/A,FALSE,"Tickmarks"}</definedName>
    <definedName name="___ACT2005">NA()</definedName>
    <definedName name="___AGO05">[9]IPC!$I$61</definedName>
    <definedName name="___ede2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F81_">#REF!</definedName>
    <definedName name="___FAX81">#REF!</definedName>
    <definedName name="___I9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__IPC2000">[1]TABLAIPC!$B$620</definedName>
    <definedName name="___IPC2002">[3]ipc!$B$637</definedName>
    <definedName name="___IPC2003">[3]ipc!$B$649</definedName>
    <definedName name="___IPC50">'[4]IPC Histórico (Base 1984)'!$B$16:$L$214</definedName>
    <definedName name="___ipc98">[5]IPC!$B$589</definedName>
    <definedName name="___IPC99">[1]TABLAIPC!$B$608</definedName>
    <definedName name="___jim2">{#N/A,#N/A,FALSE,"L&amp;M Performance";#N/A,#N/A,FALSE,"Brand Performance";#N/A,#N/A,FALSE,"Marlboro Performance"}</definedName>
    <definedName name="___jul02">{#N/A,#N/A,FALSE,"MAY96 2260";#N/A,#N/A,FALSE,"system reclass";#N/A,#N/A,FALSE,"Items with no project number"}</definedName>
    <definedName name="___LGE002">'[2]DB99- EUR'!$A$3:$BD$10</definedName>
    <definedName name="___LGE007">'[2]DB99- EUR'!$A$11:$BD$18</definedName>
    <definedName name="___LGE009">'[2]DB99- EUR'!$A$19:$BD$26</definedName>
    <definedName name="___LGE011">'[2]DB99- EUR'!$A$27:$BD$34</definedName>
    <definedName name="___LGE014">'[2]DB99- EUR'!$A$35:$BD$42</definedName>
    <definedName name="___LGE015">'[2]DB99- EUR'!$A$43:$BD$50</definedName>
    <definedName name="___LGE023">'[2]DB99- EUR'!$A$51:$BD$58</definedName>
    <definedName name="___ln1">{#N/A,#N/A,FALSE,"Aging Summary";#N/A,#N/A,FALSE,"Ratio Analysis";#N/A,#N/A,FALSE,"Test 120 Day Accts";#N/A,#N/A,FALSE,"Tickmarks"}</definedName>
    <definedName name="___mds_first_cell___">'[10]#¡REF'!$A$1</definedName>
    <definedName name="___mds_first_cell____11">[2]__REF!$A$1</definedName>
    <definedName name="___mds_first_cell____12">[2]__REF!$A$1</definedName>
    <definedName name="___mds_first_cell____13">[2]__REF!$A$1</definedName>
    <definedName name="___mds_first_cell____14">[2]__REF!$A$1</definedName>
    <definedName name="___mds_first_cell____15">[2]__REF!$A$1</definedName>
    <definedName name="___mds_first_cell____16">[2]__REF!$A$1</definedName>
    <definedName name="___mds_first_cell____17">[2]__REF!$A$1</definedName>
    <definedName name="___mds_first_cell____27">[2]__REF!$A$1</definedName>
    <definedName name="___mds_first_cell____6">[2]__REF!$A$1</definedName>
    <definedName name="___mds_first_cell____7">[2]__REF!$A$1</definedName>
    <definedName name="___mds_first_cell____8">[2]__REF!$A$1</definedName>
    <definedName name="___mds_first_cell____9">[2]__REF!$A$1</definedName>
    <definedName name="___mds_view_data___">'[10]#¡REF'!$B$9:$I$45</definedName>
    <definedName name="___mds_view_data____11">[2]__REF!$B$9:$I$45</definedName>
    <definedName name="___mds_view_data____12">[2]__REF!$B$9:$I$45</definedName>
    <definedName name="___mds_view_data____13">[2]__REF!$B$9:$I$45</definedName>
    <definedName name="___mds_view_data____14">[2]__REF!$B$9:$I$45</definedName>
    <definedName name="___mds_view_data____15">[2]__REF!$B$9:$I$45</definedName>
    <definedName name="___mds_view_data____16">[2]__REF!$B$9:$I$45</definedName>
    <definedName name="___mds_view_data____17">[2]__REF!$B$9:$I$45</definedName>
    <definedName name="___mds_view_data____27">[2]__REF!$B$9:$I$45</definedName>
    <definedName name="___mds_view_data____6">[2]__REF!$B$9:$I$45</definedName>
    <definedName name="___mds_view_data____7">[2]__REF!$B$9:$I$45</definedName>
    <definedName name="___mds_view_data____8">[2]__REF!$B$9:$I$45</definedName>
    <definedName name="___mds_view_data____9">[2]__REF!$B$9:$I$45</definedName>
    <definedName name="___mov1">{#N/A,#N/A,FALSE,"Aging Summary";#N/A,#N/A,FALSE,"Ratio Analysis";#N/A,#N/A,FALSE,"Test 120 Day Accts";#N/A,#N/A,FALSE,"Tickmarks"}</definedName>
    <definedName name="___ND2007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__o25">{#N/A,#N/A,FALSE,"Summary";#N/A,#N/A,FALSE,"Activity";#N/A,#N/A,FALSE,"Manpower Summ";#N/A,#N/A,FALSE,"Manpower detail";#N/A,#N/A,FALSE,"Cont serv";#N/A,#N/A,FALSE,"Training";#N/A,#N/A,FALSE,"Travel";#N/A,#N/A,FALSE,"Awaydays";#N/A,#N/A,FALSE,"Membership &amp; subscript";#N/A,#N/A,FALSE,"BP 3rd party supp "}</definedName>
    <definedName name="___Pro1">[2]Introduction!$G$11:$G$22</definedName>
    <definedName name="___SEP03">[11]IPC!$J$59</definedName>
    <definedName name="___SEP04">[11]IPC!$J$60</definedName>
    <definedName name="___Tab1">{#N/A,#N/A,FALSE,"Aging Summary";#N/A,#N/A,FALSE,"Ratio Analysis";#N/A,#N/A,FALSE,"Test 120 Day Accts";#N/A,#N/A,FALSE,"Tickmarks"}</definedName>
    <definedName name="___Tab2">{#N/A,#N/A,FALSE,"Aging Summary";#N/A,#N/A,FALSE,"Ratio Analysis";#N/A,#N/A,FALSE,"Test 120 Day Accts";#N/A,#N/A,FALSE,"Tickmarks"}</definedName>
    <definedName name="___xlfn.BAHTTEXT">#NAME?</definedName>
    <definedName name="__123Graph_ATIPO1">'[12]basica-P'!$C$11:$C$130</definedName>
    <definedName name="__123Graph_XTIPO1">'[12]basica-P'!$A$11:$A$130</definedName>
    <definedName name="__13__123Graph_LBL_ACHART_1">'[8]DATA GRAFICAS'!$C$6:$C$9</definedName>
    <definedName name="__15__123Graph_LBL_ACHART_2">'[8]DATA GRAFICAS'!$G$6:$G$9</definedName>
    <definedName name="__1diario1997a">'[4]US$ Cierre Diario'!$C$508:$L$549</definedName>
    <definedName name="__2__123Graph_ACHART_1">'[8]DATA GRAFICAS'!$C$6:$C$9</definedName>
    <definedName name="__22__123Graph_XCHART_2">'[8]DATA GRAFICAS'!$F$6:$F$9</definedName>
    <definedName name="__23__123Graph_XCHART_3">'[8]DATA GRAFICAS'!$B$6:$B$9</definedName>
    <definedName name="__24__123Graph_XCHART_4">'[8]DATA GRAFICAS'!$F$6:$F$9</definedName>
    <definedName name="__6__123Graph_ACHART_2">'[8]DATA GRAFICAS'!$G$6:$G$9</definedName>
    <definedName name="__a1">{#N/A,#N/A,FALSE,"Aging Summary";#N/A,#N/A,FALSE,"Ratio Analysis";#N/A,#N/A,FALSE,"Test 120 Day Accts";#N/A,#N/A,FALSE,"Tickmarks"}</definedName>
    <definedName name="__AGO05">[9]IPC!$I$61</definedName>
    <definedName name="__CED100">{"Prenissas",#N/A,FALSE,"Consolidado (3)";"Lucros000",#N/A,FALSE,"Consolidado (3)";"LucrosHL",#N/A,FALSE,"Consolidado (3)";"Balanco",#N/A,FALSE,"Consolidado (3)";"FluxoC",#N/A,FALSE,"Consolidado (3)"}</definedName>
    <definedName name="__ede2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Enc1">'[13]CATASTRO FUNCIONARIO'!$C$10:$C$17</definedName>
    <definedName name="__Enc2">'[13]CATASTRO FUNCIONARIO'!$C$22:$C$29</definedName>
    <definedName name="__Enc3">'[13]CATASTRO FUNCIONARIO'!$C$34:$C$41</definedName>
    <definedName name="__Enc4">'[13]CATASTRO FUNCIONARIO'!$C$46:$C$53</definedName>
    <definedName name="__Enc5">'[13]CATASTRO FUNCIONARIO'!$C$58:$C$65</definedName>
    <definedName name="__Enc6">'[13]CATASTRO FUNCIONARIO'!$C$70:$C$77</definedName>
    <definedName name="__F81_">#REF!</definedName>
    <definedName name="__FAX81">#REF!</definedName>
    <definedName name="__FDS_HYPERLINK_TOGGLE_STATE__">"ON"</definedName>
    <definedName name="__I9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_IntlFixup">TRUE</definedName>
    <definedName name="__ipc01">+[14]tabla!$B$636</definedName>
    <definedName name="__IPC2000">[6]TABLAIPC!$B$620</definedName>
    <definedName name="__IPC2002">[15]ipc!$B$637</definedName>
    <definedName name="__IPC2003">[15]ipc!$B$649</definedName>
    <definedName name="__IPC50">'[16]IPC 1984'!$B$16:$L$214</definedName>
    <definedName name="__ipc98">[5]IPC!$B$589</definedName>
    <definedName name="__ipc99">[5]IPC!$B$601</definedName>
    <definedName name="__jim2">{#N/A,#N/A,FALSE,"L&amp;M Performance";#N/A,#N/A,FALSE,"Brand Performance";#N/A,#N/A,FALSE,"Marlboro Performance"}</definedName>
    <definedName name="__jul02">{#N/A,#N/A,FALSE,"MAY96 2260";#N/A,#N/A,FALSE,"system reclass";#N/A,#N/A,FALSE,"Items with no project number"}</definedName>
    <definedName name="__LGE002">'[7]DB99- EUR'!$A$3:$BD$10</definedName>
    <definedName name="__LGE007">'[7]DB99- EUR'!$A$11:$BD$18</definedName>
    <definedName name="__LGE009">'[7]DB99- EUR'!$A$19:$BD$26</definedName>
    <definedName name="__LGE011">'[7]DB99- EUR'!$A$27:$BD$34</definedName>
    <definedName name="__LGE014">'[7]DB99- EUR'!$A$35:$BD$42</definedName>
    <definedName name="__LGE015">'[7]DB99- EUR'!$A$43:$BD$50</definedName>
    <definedName name="__LGE023">'[7]DB99- EUR'!$A$51:$BD$58</definedName>
    <definedName name="__ln1">{#N/A,#N/A,FALSE,"Aging Summary";#N/A,#N/A,FALSE,"Ratio Analysis";#N/A,#N/A,FALSE,"Test 120 Day Accts";#N/A,#N/A,FALSE,"Tickmarks"}</definedName>
    <definedName name="__mov1">{#N/A,#N/A,FALSE,"Aging Summary";#N/A,#N/A,FALSE,"Ratio Analysis";#N/A,#N/A,FALSE,"Test 120 Day Accts";#N/A,#N/A,FALSE,"Tickmarks"}</definedName>
    <definedName name="__ND2007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_o25">{#N/A,#N/A,FALSE,"Summary";#N/A,#N/A,FALSE,"Activity";#N/A,#N/A,FALSE,"Manpower Summ";#N/A,#N/A,FALSE,"Manpower detail";#N/A,#N/A,FALSE,"Cont serv";#N/A,#N/A,FALSE,"Training";#N/A,#N/A,FALSE,"Travel";#N/A,#N/A,FALSE,"Awaydays";#N/A,#N/A,FALSE,"Membership &amp; subscript";#N/A,#N/A,FALSE,"BP 3rd party supp "}</definedName>
    <definedName name="__Pro1">[7]Introduction!$G$11:$G$22</definedName>
    <definedName name="__SEP03">[11]IPC!$J$59</definedName>
    <definedName name="__SEP04">[11]IPC!$J$60</definedName>
    <definedName name="__Tab1">{#N/A,#N/A,FALSE,"Aging Summary";#N/A,#N/A,FALSE,"Ratio Analysis";#N/A,#N/A,FALSE,"Test 120 Day Accts";#N/A,#N/A,FALSE,"Tickmarks"}</definedName>
    <definedName name="__Tab2">{#N/A,#N/A,FALSE,"Aging Summary";#N/A,#N/A,FALSE,"Ratio Analysis";#N/A,#N/A,FALSE,"Test 120 Day Accts";#N/A,#N/A,FALSE,"Tickmarks"}</definedName>
    <definedName name="__xlfn.BAHTTEXT">#NAME?</definedName>
    <definedName name="_1">#REF!</definedName>
    <definedName name="_1__123Graph_ACHART_1">'[17]DATA GRAFICAS'!$C$6:$C$9</definedName>
    <definedName name="_10______123Graph_ACHART_2">'[18]DATA GRAFICAS'!$G$6:$G$9</definedName>
    <definedName name="_10__123Graph_ACHART_15">[19]Calc!$AJ$8:$AJ$19</definedName>
    <definedName name="_10__123Graph_ACHART_2">'[17]DATA GRAFICAS'!$G$6:$G$9</definedName>
    <definedName name="_10__123Graph_AGRAFICO_1">[20]INGRESOS!$D$9:$D$20</definedName>
    <definedName name="_10__123Graph_XCHART_3">'[18]DATA GRAFICAS'!$B$6:$B$9</definedName>
    <definedName name="_100__123Graph_XGRAFICO_2">[20]INGRESOS!$B$9:$B$20</definedName>
    <definedName name="_101__123Graph_XGRAFICO_4">[21]Graf2!$F$9:$F$20</definedName>
    <definedName name="_11__123Graph_ACHART_16">[19]Calc!$AL$8:$AL$21</definedName>
    <definedName name="_11__123Graph_ACHART_2">'[22]DATA GRAFICAS'!$G$6:$G$9</definedName>
    <definedName name="_11__123Graph_AGRAFICO_2">[20]INGRESOS!$H$9:$H$20</definedName>
    <definedName name="_11__123Graph_XCHART_4">'[18]DATA GRAFICAS'!$F$6:$F$9</definedName>
    <definedName name="_12__123Graph_ACHART_17">[19]GoEight!$B$115:$B$160</definedName>
    <definedName name="_12__123Graph_ACHART_2">'[8]DATA GRAFICAS'!$G$6:$G$9</definedName>
    <definedName name="_12__123Graph_AGRAFICO_1">[20]INGRESOS!$D$9:$D$20</definedName>
    <definedName name="_12__123Graph_AGRAFICO_3">[21]Graf2!$C$9:$C$20</definedName>
    <definedName name="_12__123Graph_LBL_ACHART_1">'[17]DATA GRAFICAS'!$C$6:$C$9</definedName>
    <definedName name="_13__123Graph_ACHART_18">[19]GrFour!$B$115:$B$185</definedName>
    <definedName name="_13__123Graph_ACHART_2">'[8]DATA GRAFICAS'!$G$6:$G$9</definedName>
    <definedName name="_13__123Graph_AGRAFICO_2">[20]INGRESOS!$H$9:$H$20</definedName>
    <definedName name="_13__123Graph_AGRAFICO_4">[21]Graf2!$G$9:$G$20</definedName>
    <definedName name="_13__123Graph_LBL_ACHART_1">'[23]DATA GRAFICAS'!$C$6:$C$9</definedName>
    <definedName name="_14__123Graph_ACHART_2">'[17]DATA GRAFICAS'!$G$6:$G$9</definedName>
    <definedName name="_14__123Graph_AGRAFICO_1">[20]INGRESOS!$D$9:$D$20</definedName>
    <definedName name="_14__123Graph_AGRAFICO_3">[21]Graf2!$C$9:$C$20</definedName>
    <definedName name="_14__123Graph_LBL_ACHART_1">'[24]DATA GRAFICAS'!$C$6:$C$9</definedName>
    <definedName name="_14__123Graph_LBL_ACHART_2">'[17]DATA GRAFICAS'!$G$6:$G$9</definedName>
    <definedName name="_15______123Graph_ACHART_1">'[18]DATA GRAFICAS'!$C$6:$C$9</definedName>
    <definedName name="_15__123Graph_ACHART_22">[19]MOne!$B$145:$B$231</definedName>
    <definedName name="_15__123Graph_AGRAFICO_2">[20]INGRESOS!$H$9:$H$20</definedName>
    <definedName name="_15__123Graph_AGRAFICO_4">[21]Graf2!$G$9:$G$20</definedName>
    <definedName name="_15__123Graph_LBL_ACHART_1">'[22]DATA GRAFICAS'!$C$6:$C$9</definedName>
    <definedName name="_15__123Graph_LBL_ACHART_2">'[23]DATA GRAFICAS'!$G$6:$G$9</definedName>
    <definedName name="_16______123Graph_ACHART_2">'[18]DATA GRAFICAS'!$G$6:$G$9</definedName>
    <definedName name="_16__123Graph_ACHART_23">[19]MTwo!$B$145:$B$232</definedName>
    <definedName name="_16__123Graph_AGRAFICO_1">[20]INGRESOS!$D$9:$D$20</definedName>
    <definedName name="_16__123Graph_AGRAFICO_3">[21]Graf2!$C$9:$C$20</definedName>
    <definedName name="_16__123Graph_BGRAFICO_1">[20]INGRESOS!$F$9:$F$20</definedName>
    <definedName name="_16__123Graph_LBL_ACHART_2">'[24]DATA GRAFICAS'!$G$6:$G$9</definedName>
    <definedName name="_17__123Graph_ACHART_24">[19]KOne!$B$230:$B$755</definedName>
    <definedName name="_17__123Graph_AGRAFICO_2">[20]INGRESOS!$H$9:$H$20</definedName>
    <definedName name="_17__123Graph_AGRAFICO_4">[21]Graf2!$G$9:$G$20</definedName>
    <definedName name="_17__123Graph_BGRAFICO_2">[20]INGRESOS!$I$9:$I$20</definedName>
    <definedName name="_17__123Graph_LBL_ACHART_2">'[22]DATA GRAFICAS'!$G$6:$G$9</definedName>
    <definedName name="_18__123Graph_ACHART_25">[19]GoSeven!$B$90:$B$125</definedName>
    <definedName name="_18__123Graph_AGRAFICO_3">[21]Graf2!$C$9:$C$20</definedName>
    <definedName name="_18__123Graph_BGRAFICO_1">[20]INGRESOS!$F$9:$F$20</definedName>
    <definedName name="_18__123Graph_BGRAFICO_3">[21]Graf2!$E$9:$E$20</definedName>
    <definedName name="_18__123Graph_LBL_ACHART_1">'[24]DATA GRAFICAS'!$C$6:$C$9</definedName>
    <definedName name="_19______123Graph_LBL_ACHART_1">'[18]DATA GRAFICAS'!$C$6:$C$9</definedName>
    <definedName name="_19__123Graph_ACHART_26">[19]GrThree!$B$90:$B$140</definedName>
    <definedName name="_19__123Graph_AGRAFICO_4">[21]Graf2!$G$9:$G$20</definedName>
    <definedName name="_19__123Graph_BGRAFICO_2">[20]INGRESOS!$I$9:$I$20</definedName>
    <definedName name="_19__123Graph_BGRAFICO_4">[21]Graf2!$I$9:$I$20</definedName>
    <definedName name="_19__123Graph_LBL_ACHART_1">'[24]DATA GRAFICAS'!$C$6:$C$9</definedName>
    <definedName name="_1diario1997a">'[4]US$ Cierre Diario'!$C$508:$L$549</definedName>
    <definedName name="_2">#REF!</definedName>
    <definedName name="_2__123Graph_ACHART_1">'[23]DATA GRAFICAS'!$C$6:$C$9</definedName>
    <definedName name="_2__123Graph_ACHART_2">'[18]DATA GRAFICAS'!$G$6:$G$9</definedName>
    <definedName name="_2__123Graph_BCHART_1">'[25]Cross Bdr'!$C$73:$AL$73</definedName>
    <definedName name="_20______123Graph_LBL_ACHART_2">'[18]DATA GRAFICAS'!$G$6:$G$9</definedName>
    <definedName name="_20__123Graph_ACHART_2">'[24]DATA GRAFICAS'!$G$6:$G$9</definedName>
    <definedName name="_20__123Graph_ACHART_27">[19]HTwo!$B$88:$B$130</definedName>
    <definedName name="_20__123Graph_BGRAFICO_1">[20]INGRESOS!$F$9:$F$20</definedName>
    <definedName name="_20__123Graph_BGRAFICO_3">[21]Graf2!$E$9:$E$20</definedName>
    <definedName name="_20__123Graph_LBL_ACHART_1">'[26]DATA GRAFICAS'!$C$6:$C$9</definedName>
    <definedName name="_21__123Graph_ACHART_28">[19]JOne!$B$86:$B$112</definedName>
    <definedName name="_21__123Graph_BGRAFICO_2">[20]INGRESOS!$I$9:$I$20</definedName>
    <definedName name="_21__123Graph_BGRAFICO_4">[21]Graf2!$I$9:$I$20</definedName>
    <definedName name="_21__123Graph_CGRAFICO_1">[20]INGRESOS!$E$9:$E$20</definedName>
    <definedName name="_21__123Graph_LBL_ACHART_1">'[27]DATA GRAFICAS'!$C$6:$C$9</definedName>
    <definedName name="_21__123Graph_LBL_ACHART_2">'[24]DATA GRAFICAS'!$G$6:$G$9</definedName>
    <definedName name="_21__123Graph_XCHART_2">'[17]DATA GRAFICAS'!$F$6:$F$9</definedName>
    <definedName name="_2182">#REF!</definedName>
    <definedName name="_22__123Graph_ACHART_29">[19]JTwo!$B$86:$B$116</definedName>
    <definedName name="_22__123Graph_BGRAFICO_3">[21]Graf2!$E$9:$E$20</definedName>
    <definedName name="_22__123Graph_LBL_ACHART_1">'[22]DATA GRAFICAS'!$C$6:$C$9</definedName>
    <definedName name="_22__123Graph_LBL_ACHART_2">'[24]DATA GRAFICAS'!$G$6:$G$9</definedName>
    <definedName name="_22__123Graph_XCHART_2">'[23]DATA GRAFICAS'!$F$6:$F$9</definedName>
    <definedName name="_22__123Graph_XCHART_3">'[17]DATA GRAFICAS'!$B$6:$B$9</definedName>
    <definedName name="_23______123Graph_XCHART_2">'[18]DATA GRAFICAS'!$F$6:$F$9</definedName>
    <definedName name="_23__123Graph_BGRAFICO_4">[21]Graf2!$I$9:$I$20</definedName>
    <definedName name="_23__123Graph_CGRAFICO_1">[20]INGRESOS!$E$9:$E$20</definedName>
    <definedName name="_23__123Graph_CGRAFICO_3">[21]Graf2!$D$9:$D$20</definedName>
    <definedName name="_23__123Graph_LBL_ACHART_1">'[8]DATA GRAFICAS'!$C$6:$C$9</definedName>
    <definedName name="_23__123Graph_LBL_ACHART_2">'[26]DATA GRAFICAS'!$G$6:$G$9</definedName>
    <definedName name="_23__123Graph_XCHART_2">'[24]DATA GRAFICAS'!$F$6:$F$9</definedName>
    <definedName name="_23__123Graph_XCHART_3">'[23]DATA GRAFICAS'!$B$6:$B$9</definedName>
    <definedName name="_23__123Graph_XCHART_4">'[17]DATA GRAFICAS'!$F$6:$F$9</definedName>
    <definedName name="_24______123Graph_XCHART_3">'[18]DATA GRAFICAS'!$B$6:$B$9</definedName>
    <definedName name="_24__123Graph_ACHART_30">[19]HOne!$B$88:$B$130</definedName>
    <definedName name="_24__123Graph_BGRAFICO_1">[20]INGRESOS!$F$9:$F$20</definedName>
    <definedName name="_24__123Graph_CGRAFICO_4">[21]Graf2!$H$9:$H$20</definedName>
    <definedName name="_24__123Graph_LBL_ACHART_1">'[17]DATA GRAFICAS'!$C$6:$C$9</definedName>
    <definedName name="_24__123Graph_LBL_ACHART_2">'[27]DATA GRAFICAS'!$G$6:$G$9</definedName>
    <definedName name="_24__123Graph_XCHART_2">'[22]DATA GRAFICAS'!$F$6:$F$9</definedName>
    <definedName name="_24__123Graph_XCHART_3">'[24]DATA GRAFICAS'!$B$6:$B$9</definedName>
    <definedName name="_24__123Graph_XCHART_4">'[23]DATA GRAFICAS'!$F$6:$F$9</definedName>
    <definedName name="_25______123Graph_XCHART_4">'[18]DATA GRAFICAS'!$F$6:$F$9</definedName>
    <definedName name="_25__123Graph_BGRAFICO_2">[20]INGRESOS!$I$9:$I$20</definedName>
    <definedName name="_25__123Graph_CGRAFICO_1">[20]INGRESOS!$E$9:$E$20</definedName>
    <definedName name="_25__123Graph_CGRAFICO_3">[21]Graf2!$D$9:$D$20</definedName>
    <definedName name="_25__123Graph_LBL_ACHART_1">'[8]DATA GRAFICAS'!$C$6:$C$9</definedName>
    <definedName name="_25__123Graph_LBL_ACHART_2">'[22]DATA GRAFICAS'!$G$6:$G$9</definedName>
    <definedName name="_25__123Graph_XCHART_3">'[22]DATA GRAFICAS'!$B$6:$B$9</definedName>
    <definedName name="_25__123Graph_XCHART_4">'[24]DATA GRAFICAS'!$F$6:$F$9</definedName>
    <definedName name="_26_____123Graph_ACHART_1">'[18]DATA GRAFICAS'!$C$6:$C$9</definedName>
    <definedName name="_26__123Graph_ACHART_5">[19]Calc!$N$9:$N$36</definedName>
    <definedName name="_26__123Graph_BGRAFICO_3">[21]Graf2!$E$9:$E$20</definedName>
    <definedName name="_26__123Graph_CGRAFICO_4">[21]Graf2!$H$9:$H$20</definedName>
    <definedName name="_26__123Graph_LBL_ACHART_1">'[8]DATA GRAFICAS'!$C$6:$C$9</definedName>
    <definedName name="_26__123Graph_LBL_ACHART_2">'[8]DATA GRAFICAS'!$G$6:$G$9</definedName>
    <definedName name="_26__123Graph_XCHART_4">'[22]DATA GRAFICAS'!$F$6:$F$9</definedName>
    <definedName name="_27_____123Graph_ACHART_2">'[18]DATA GRAFICAS'!$G$6:$G$9</definedName>
    <definedName name="_27__123Graph_BGRAFICO_4">[21]Graf2!$I$9:$I$20</definedName>
    <definedName name="_27__123Graph_CGRAFICO_3">[21]Graf2!$D$9:$D$20</definedName>
    <definedName name="_27__123Graph_LBL_ACHART_1">'[24]DATA GRAFICAS'!$C$6:$C$9</definedName>
    <definedName name="_27__123Graph_LBL_ACHART_2">'[8]DATA GRAFICAS'!$G$6:$G$9</definedName>
    <definedName name="_28__123Graph_ACHART_7">[19]Calc!$R$153:$R$688</definedName>
    <definedName name="_28__123Graph_CGRAFICO_4">[21]Graf2!$H$9:$H$20</definedName>
    <definedName name="_28__123Graph_LBL_ACHART_2">'[17]DATA GRAFICAS'!$G$6:$G$9</definedName>
    <definedName name="_29______123Graph_XCHART_2">'[18]DATA GRAFICAS'!$F$6:$F$9</definedName>
    <definedName name="_29__123Graph_ACHART_8">[19]Calc!$T$83:$T$153</definedName>
    <definedName name="_29__123Graph_LBL_ACHART_2">'[24]DATA GRAFICAS'!$G$6:$G$9</definedName>
    <definedName name="_3">#REF!</definedName>
    <definedName name="_3__123Graph_ACHART_1">'[24]DATA GRAFICAS'!$C$6:$C$9</definedName>
    <definedName name="_3__123Graph_CCHART_1">'[25]Cross Bdr'!$C$72:$AL$72</definedName>
    <definedName name="_30______123Graph_XCHART_3">'[18]DATA GRAFICAS'!$B$6:$B$9</definedName>
    <definedName name="_30_____123Graph_LBL_ACHART_1">'[18]DATA GRAFICAS'!$C$6:$C$9</definedName>
    <definedName name="_30__123Graph_CGRAFICO_1">[20]INGRESOS!$E$9:$E$20</definedName>
    <definedName name="_30__123Graph_LBL_ACHART_1">'[22]DATA GRAFICAS'!$C$6:$C$9</definedName>
    <definedName name="_30__123Graph_LBL_ACHART_2">'[8]DATA GRAFICAS'!$G$6:$G$9</definedName>
    <definedName name="_31______123Graph_XCHART_4">'[18]DATA GRAFICAS'!$F$6:$F$9</definedName>
    <definedName name="_31_____123Graph_LBL_ACHART_2">'[18]DATA GRAFICAS'!$G$6:$G$9</definedName>
    <definedName name="_31__123Graph_BCHART_1">[19]Calc!$E$38:$E$83</definedName>
    <definedName name="_31__123Graph_LBL_ACHART_1">'[22]DATA GRAFICAS'!$C$6:$C$9</definedName>
    <definedName name="_31__123Graph_LBL_AGRAFICO_2">[20]INGRESOS!$H$9:$H$20</definedName>
    <definedName name="_31__123Graph_XCHART_2">'[24]DATA GRAFICAS'!$F$6:$F$9</definedName>
    <definedName name="_32_____123Graph_ACHART_1">'[18]DATA GRAFICAS'!$C$6:$C$9</definedName>
    <definedName name="_32__123Graph_BCHART_10">[19]Calc!$AC$153:$AC$325</definedName>
    <definedName name="_32__123Graph_CGRAFICO_3">[21]Graf2!$D$9:$D$20</definedName>
    <definedName name="_32__123Graph_LBL_ACHART_2">'[22]DATA GRAFICAS'!$G$6:$G$9</definedName>
    <definedName name="_32__123Graph_LBL_AGRAFICO_4">[21]Graf2!$G$9:$G$20</definedName>
    <definedName name="_33_____123Graph_ACHART_2">'[18]DATA GRAFICAS'!$G$6:$G$9</definedName>
    <definedName name="_33__123Graph_CGRAFICO_4">[21]Graf2!$H$9:$H$20</definedName>
    <definedName name="_33__123Graph_LBL_ACHART_1">'[26]DATA GRAFICAS'!$C$6:$C$9</definedName>
    <definedName name="_33__123Graph_LBL_ACHART_2">'[24]DATA GRAFICAS'!$G$6:$G$9</definedName>
    <definedName name="_33__123Graph_LBL_AGRAFICO_2">[20]INGRESOS!$H$9:$H$20</definedName>
    <definedName name="_33__123Graph_XCHART_2">'[24]DATA GRAFICAS'!$F$6:$F$9</definedName>
    <definedName name="_33__123Graph_XCHART_3">'[24]DATA GRAFICAS'!$B$6:$B$9</definedName>
    <definedName name="_34_____123Graph_XCHART_2">'[18]DATA GRAFICAS'!$F$6:$F$9</definedName>
    <definedName name="_34__123Graph_BCHART_12">[19]Calc!$Y$153:$Y$313</definedName>
    <definedName name="_34__123Graph_LBL_ACHART_1">'[8]DATA GRAFICAS'!$C$6:$C$9</definedName>
    <definedName name="_34__123Graph_LBL_ACHART_2">'[22]DATA GRAFICAS'!$G$6:$G$9</definedName>
    <definedName name="_34__123Graph_LBL_AGRAFICO_4">[21]Graf2!$G$9:$G$20</definedName>
    <definedName name="_34__123Graph_LBL_BGRAFICO_2">[20]INGRESOS!$I$9:$I$20</definedName>
    <definedName name="_34__123Graph_XCHART_3">'[24]DATA GRAFICAS'!$B$6:$B$9</definedName>
    <definedName name="_35_____123Graph_XCHART_3">'[18]DATA GRAFICAS'!$B$6:$B$9</definedName>
    <definedName name="_35__123Graph_BCHART_13">[19]Calc!$AE$10:$AE$33</definedName>
    <definedName name="_35__123Graph_LBL_ACHART_2">'[22]DATA GRAFICAS'!$G$6:$G$9</definedName>
    <definedName name="_35__123Graph_LBL_BGRAFICO_4">[21]Graf2!$I$9:$I$20</definedName>
    <definedName name="_35__123Graph_XCHART_3">'[26]DATA GRAFICAS'!$B$6:$B$9</definedName>
    <definedName name="_35__123Graph_XCHART_4">'[24]DATA GRAFICAS'!$F$6:$F$9</definedName>
    <definedName name="_36_____123Graph_XCHART_4">'[18]DATA GRAFICAS'!$F$6:$F$9</definedName>
    <definedName name="_36__123Graph_BCHART_14">[19]Calc!$AI$10:$AI$28</definedName>
    <definedName name="_36__123Graph_LBL_BGRAFICO_2">[20]INGRESOS!$I$9:$I$20</definedName>
    <definedName name="_36__123Graph_XCHART_2">'[8]DATA GRAFICAS'!$F$6:$F$9</definedName>
    <definedName name="_37____123Graph_ACHART_1">'[18]DATA GRAFICAS'!$C$6:$C$9</definedName>
    <definedName name="_37__123Graph_BCHART_15">[19]Calc!$AK$8:$AK$19</definedName>
    <definedName name="_37__123Graph_LBL_ACHART_2">'[8]DATA GRAFICAS'!$G$6:$G$9</definedName>
    <definedName name="_37__123Graph_LBL_BGRAFICO_4">[21]Graf2!$I$9:$I$20</definedName>
    <definedName name="_37__123Graph_XCHART_2">'[27]DATA GRAFICAS'!$F$6:$F$9</definedName>
    <definedName name="_37__123Graph_XCHART_4">'[26]DATA GRAFICAS'!$F$6:$F$9</definedName>
    <definedName name="_38____123Graph_ACHART_2">'[18]DATA GRAFICAS'!$G$6:$G$9</definedName>
    <definedName name="_38__123Graph_BCHART_16">[19]Calc!$AM$8:$AM$21</definedName>
    <definedName name="_38__123Graph_LBL_CGRAFICO_4">[21]Graf2!$H$9:$H$20</definedName>
    <definedName name="_38__123Graph_XCHART_2">'[22]DATA GRAFICAS'!$F$6:$F$9</definedName>
    <definedName name="_38__123Graph_XCHART_3">'[8]DATA GRAFICAS'!$B$6:$B$9</definedName>
    <definedName name="_39__123Graph_BCHART_17">[19]GoEight!$C$115:$C$160</definedName>
    <definedName name="_39__123Graph_LBL_ACHART_1">'[17]DATA GRAFICAS'!$C$6:$C$9</definedName>
    <definedName name="_39__123Graph_LBL_AGRAFICO_2">[20]INGRESOS!$H$9:$H$20</definedName>
    <definedName name="_39__123Graph_XCHART_3">'[22]DATA GRAFICAS'!$B$6:$B$9</definedName>
    <definedName name="_39__123Graph_XCHART_4">'[27]DATA GRAFICAS'!$F$6:$F$9</definedName>
    <definedName name="_4">#REF!</definedName>
    <definedName name="_4__123Graph_XCHART_1">'[25]Cross Bdr'!$C$68:$AL$68</definedName>
    <definedName name="_40__123Graph_BCHART_18">[19]GrFour!$C$115:$C$190</definedName>
    <definedName name="_40__123Graph_LBL_AGRAFICO_4">[21]Graf2!$G$9:$G$20</definedName>
    <definedName name="_40__123Graph_LBL_CGRAFICO_4">[21]Graf2!$H$9:$H$20</definedName>
    <definedName name="_40__123Graph_XCHART_2">'[8]DATA GRAFICAS'!$F$6:$F$9</definedName>
    <definedName name="_40__123Graph_XCHART_4">'[8]DATA GRAFICAS'!$F$6:$F$9</definedName>
    <definedName name="_41____123Graph_LBL_ACHART_1">'[18]DATA GRAFICAS'!$C$6:$C$9</definedName>
    <definedName name="_41__123Graph_BCHART_2">[19]Calc!$G$23:$G$58</definedName>
    <definedName name="_41__123Graph_XCHART_3">'[8]DATA GRAFICAS'!$B$6:$B$9</definedName>
    <definedName name="_42_____123Graph_LBL_ACHART_1">'[18]DATA GRAFICAS'!$C$6:$C$9</definedName>
    <definedName name="_42____123Graph_LBL_ACHART_2">'[18]DATA GRAFICAS'!$G$6:$G$9</definedName>
    <definedName name="_42__123Graph_BCHART_22">[19]MOne!$C$145:$C$231</definedName>
    <definedName name="_42__123Graph_LBL_BGRAFICO_2">[20]INGRESOS!$I$9:$I$20</definedName>
    <definedName name="_42__123Graph_XCHART_2">'[17]DATA GRAFICAS'!$F$6:$F$9</definedName>
    <definedName name="_42__123Graph_XCHART_4">'[8]DATA GRAFICAS'!$F$6:$F$9</definedName>
    <definedName name="_43_____123Graph_LBL_ACHART_2">'[18]DATA GRAFICAS'!$G$6:$G$9</definedName>
    <definedName name="_43__123Graph_BCHART_23">[19]MTwo!$C$145:$C$231</definedName>
    <definedName name="_43__123Graph_LBL_BGRAFICO_4">[21]Graf2!$I$9:$I$20</definedName>
    <definedName name="_43__123Graph_XCHART_3">'[24]DATA GRAFICAS'!$B$6:$B$9</definedName>
    <definedName name="_43__123Graph_XGRAFICO_2">[20]INGRESOS!$B$9:$B$20</definedName>
    <definedName name="_44__123Graph_BCHART_24">[19]KOne!$C$230:$C$755</definedName>
    <definedName name="_44__123Graph_LBL_ACHART_2">'[17]DATA GRAFICAS'!$G$6:$G$9</definedName>
    <definedName name="_44__123Graph_LBL_AGRAFICO_2">[20]INGRESOS!$H$9:$H$20</definedName>
    <definedName name="_44__123Graph_XCHART_2">'[8]DATA GRAFICAS'!$F$6:$F$9</definedName>
    <definedName name="_44__123Graph_XCHART_3">'[17]DATA GRAFICAS'!$B$6:$B$9</definedName>
    <definedName name="_44__123Graph_XCHART_4">'[24]DATA GRAFICAS'!$F$6:$F$9</definedName>
    <definedName name="_44__123Graph_XGRAFICO_4">[21]Graf2!$F$9:$F$20</definedName>
    <definedName name="_45____123Graph_XCHART_2">'[18]DATA GRAFICAS'!$F$6:$F$9</definedName>
    <definedName name="_45__123Graph_BCHART_25">[19]GoSeven!$C$90:$C$125</definedName>
    <definedName name="_45__123Graph_LBL_ACHART_1">'[24]DATA GRAFICAS'!$C$6:$C$9</definedName>
    <definedName name="_45__123Graph_LBL_AGRAFICO_4">[21]Graf2!$G$9:$G$20</definedName>
    <definedName name="_45__123Graph_XGRAFICO_2">[20]INGRESOS!$B$9:$B$20</definedName>
    <definedName name="_46____123Graph_XCHART_3">'[18]DATA GRAFICAS'!$B$6:$B$9</definedName>
    <definedName name="_46__123Graph_BCHART_26">[19]GrThree!$C$90:$C$140</definedName>
    <definedName name="_46__123Graph_LBL_CGRAFICO_4">[21]Graf2!$H$9:$H$20</definedName>
    <definedName name="_46__123Graph_XCHART_3">'[8]DATA GRAFICAS'!$B$6:$B$9</definedName>
    <definedName name="_46__123Graph_XCHART_4">'[17]DATA GRAFICAS'!$F$6:$F$9</definedName>
    <definedName name="_46__123Graph_XGRAFICO_4">[21]Graf2!$F$9:$F$20</definedName>
    <definedName name="_47____123Graph_XCHART_4">'[18]DATA GRAFICAS'!$F$6:$F$9</definedName>
    <definedName name="_47__123Graph_BCHART_27">[19]HTwo!$C$88:$C$130</definedName>
    <definedName name="_48___123Graph_ACHART_1">'[18]DATA GRAFICAS'!$C$6:$C$9</definedName>
    <definedName name="_48__123Graph_BCHART_28">[19]JOne!$C$86:$C$112</definedName>
    <definedName name="_48__123Graph_LBL_BGRAFICO_2">[20]INGRESOS!$I$9:$I$20</definedName>
    <definedName name="_48__123Graph_XCHART_2">'[22]DATA GRAFICAS'!$F$6:$F$9</definedName>
    <definedName name="_48__123Graph_XCHART_4">'[8]DATA GRAFICAS'!$F$6:$F$9</definedName>
    <definedName name="_49___123Graph_ACHART_2">'[18]DATA GRAFICAS'!$G$6:$G$9</definedName>
    <definedName name="_49__123Graph_BCHART_29">[19]JTwo!$C$86:$C$116</definedName>
    <definedName name="_49__123Graph_LBL_BGRAFICO_4">[21]Graf2!$I$9:$I$20</definedName>
    <definedName name="_49__123Graph_XCHART_2">'[24]DATA GRAFICAS'!$F$6:$F$9</definedName>
    <definedName name="_5">#REF!</definedName>
    <definedName name="_5__123Graph_ACHART_1">'[26]DATA GRAFICAS'!$C$6:$C$9</definedName>
    <definedName name="_5__123Graph_ACHART_2">'[17]DATA GRAFICAS'!$G$6:$G$9</definedName>
    <definedName name="_5__123Graph_LBL_ACHART_1">'[18]DATA GRAFICAS'!$C$6:$C$9</definedName>
    <definedName name="_50__123Graph_BCHART_3">[19]Calc!$I$38:$I$107</definedName>
    <definedName name="_50__123Graph_LBL_ACHART_2">'[24]DATA GRAFICAS'!$G$6:$G$9</definedName>
    <definedName name="_51__123Graph_BCHART_30">[19]HOne!$C$88:$C$130</definedName>
    <definedName name="_51__123Graph_XCHART_3">'[24]DATA GRAFICAS'!$B$6:$B$9</definedName>
    <definedName name="_52_____123Graph_XCHART_2">'[18]DATA GRAFICAS'!$F$6:$F$9</definedName>
    <definedName name="_52___123Graph_LBL_ACHART_1">'[18]DATA GRAFICAS'!$C$6:$C$9</definedName>
    <definedName name="_52__123Graph_BCHART_4">[19]Calc!$M$13:$M$53</definedName>
    <definedName name="_52__123Graph_XCHART_3">'[22]DATA GRAFICAS'!$B$6:$B$9</definedName>
    <definedName name="_53_____123Graph_XCHART_3">'[18]DATA GRAFICAS'!$B$6:$B$9</definedName>
    <definedName name="_53___123Graph_LBL_ACHART_2">'[18]DATA GRAFICAS'!$G$6:$G$9</definedName>
    <definedName name="_53__123Graph_BCHART_5">[19]Calc!$O$9:$O$36</definedName>
    <definedName name="_53__123Graph_LBL_CGRAFICO_4">[21]Graf2!$H$9:$H$20</definedName>
    <definedName name="_53__123Graph_XCHART_2">'[22]DATA GRAFICAS'!$F$6:$F$9</definedName>
    <definedName name="_53__123Graph_XCHART_4">'[24]DATA GRAFICAS'!$F$6:$F$9</definedName>
    <definedName name="_54_____123Graph_XCHART_4">'[18]DATA GRAFICAS'!$F$6:$F$9</definedName>
    <definedName name="_54__123Graph_BCHART_6">[19]Calc!$Q$9:$Q$41</definedName>
    <definedName name="_54__123Graph_XCHART_2">'[22]DATA GRAFICAS'!$F$6:$F$9</definedName>
    <definedName name="_54__123Graph_XCHART_3">'[22]DATA GRAFICAS'!$B$6:$B$9</definedName>
    <definedName name="_54__123Graph_XGRAFICO_2">[20]INGRESOS!$B$9:$B$20</definedName>
    <definedName name="_55___123Graph_ACHART_1">'[18]DATA GRAFICAS'!$C$6:$C$9</definedName>
    <definedName name="_55__123Graph_BCHART_7">[19]Calc!$S$153:$S$688</definedName>
    <definedName name="_55__123Graph_XCHART_3">'[22]DATA GRAFICAS'!$B$6:$B$9</definedName>
    <definedName name="_55__123Graph_XCHART_4">'[22]DATA GRAFICAS'!$F$6:$F$9</definedName>
    <definedName name="_55__123Graph_XGRAFICO_4">[21]Graf2!$F$9:$F$20</definedName>
    <definedName name="_56___123Graph_ACHART_2">'[18]DATA GRAFICAS'!$G$6:$G$9</definedName>
    <definedName name="_56___123Graph_XCHART_2">'[18]DATA GRAFICAS'!$F$6:$F$9</definedName>
    <definedName name="_56__123Graph_BCHART_8">[19]Calc!$U$83:$U$153</definedName>
    <definedName name="_56__123Graph_XCHART_2">'[8]DATA GRAFICAS'!$F$6:$F$9</definedName>
    <definedName name="_56__123Graph_XCHART_4">'[22]DATA GRAFICAS'!$F$6:$F$9</definedName>
    <definedName name="_57___123Graph_XCHART_3">'[18]DATA GRAFICAS'!$B$6:$B$9</definedName>
    <definedName name="_57__123Graph_XCHART_3">'[8]DATA GRAFICAS'!$B$6:$B$9</definedName>
    <definedName name="_58___123Graph_XCHART_4">'[18]DATA GRAFICAS'!$F$6:$F$9</definedName>
    <definedName name="_58__123Graph_CCHART_25">[19]GoSeven!$D$90:$D$105</definedName>
    <definedName name="_58__123Graph_XCHART_4">'[8]DATA GRAFICAS'!$F$6:$F$9</definedName>
    <definedName name="_59__123Graph_ACHART_1">'[18]DATA GRAFICAS'!$C$6:$C$9</definedName>
    <definedName name="_59__123Graph_CCHART_26">[19]GrThree!$D$90:$D$110</definedName>
    <definedName name="_59__123Graph_XGRAFICO_2">[20]INGRESOS!$B$9:$B$20</definedName>
    <definedName name="_6">#REF!</definedName>
    <definedName name="_6__123Graph_ACHART_1">'[22]DATA GRAFICAS'!$C$6:$C$9</definedName>
    <definedName name="_6__123Graph_ACHART_2">'[23]DATA GRAFICAS'!$G$6:$G$9</definedName>
    <definedName name="_6__123Graph_LBL_ACHART_2">'[18]DATA GRAFICAS'!$G$6:$G$9</definedName>
    <definedName name="_60__123Graph_CCHART_27">[19]HTwo!$D$88:$D$110</definedName>
    <definedName name="_60__123Graph_XGRAFICO_4">[21]Graf2!$F$9:$F$20</definedName>
    <definedName name="_61__123Graph_CCHART_28">[19]JOne!$D$86:$D$98</definedName>
    <definedName name="_62__123Graph_CCHART_29">[19]JTwo!$D$86:$D$98</definedName>
    <definedName name="_63__123Graph_ACHART_2">'[18]DATA GRAFICAS'!$G$6:$G$9</definedName>
    <definedName name="_63__123Graph_CCHART_30">[19]HOne!$D$88:$D$110</definedName>
    <definedName name="_65___123Graph_LBL_ACHART_1">'[18]DATA GRAFICAS'!$C$6:$C$9</definedName>
    <definedName name="_65__123Graph_DCHART_25">[19]GoSeven!$E$90:$E$105</definedName>
    <definedName name="_66___123Graph_LBL_ACHART_2">'[18]DATA GRAFICAS'!$G$6:$G$9</definedName>
    <definedName name="_66__123Graph_DCHART_26">[19]GrThree!$E$90:$E$110</definedName>
    <definedName name="_67__123Graph_AGRAFICO_1">[20]INGRESOS!$D$9:$D$20</definedName>
    <definedName name="_67__123Graph_DCHART_27">[19]HTwo!$E$88:$E$110</definedName>
    <definedName name="_68__123Graph_AGRAFICO_2">[20]INGRESOS!$H$9:$H$20</definedName>
    <definedName name="_68__123Graph_DCHART_28">[19]JOne!$E$86:$E$98</definedName>
    <definedName name="_69__123Graph_AGRAFICO_3">[21]Graf2!$C$9:$C$20</definedName>
    <definedName name="_69__123Graph_DCHART_29">[19]JTwo!$E$86:$E$98</definedName>
    <definedName name="_69__123Graph_XCHART_2">'[17]DATA GRAFICAS'!$F$6:$F$9</definedName>
    <definedName name="_7">#REF!</definedName>
    <definedName name="_7__123Graph_ACHART_1">'[24]DATA GRAFICAS'!$C$6:$C$9</definedName>
    <definedName name="_7__123Graph_ACHART_2">'[24]DATA GRAFICAS'!$G$6:$G$9</definedName>
    <definedName name="_70__123Graph_AGRAFICO_4">[21]Graf2!$G$9:$G$20</definedName>
    <definedName name="_70__123Graph_DCHART_30">[19]HOne!$E$86:$E$110</definedName>
    <definedName name="_70__123Graph_XCHART_3">'[17]DATA GRAFICAS'!$B$6:$B$9</definedName>
    <definedName name="_71__123Graph_XCHART_4">'[17]DATA GRAFICAS'!$F$6:$F$9</definedName>
    <definedName name="_72__123Graph_LBL_ACHART_1">'[28]DATA GRAFICAS'!$C$6:$C$9</definedName>
    <definedName name="_73__123Graph_BGRAFICO_1">[20]INGRESOS!$F$9:$F$20</definedName>
    <definedName name="_74__123Graph_BGRAFICO_2">[20]INGRESOS!$I$9:$I$20</definedName>
    <definedName name="_74__123Graph_LBL_ACHART_2">'[28]DATA GRAFICAS'!$G$6:$G$9</definedName>
    <definedName name="_75___123Graph_XCHART_2">'[18]DATA GRAFICAS'!$F$6:$F$9</definedName>
    <definedName name="_75__123Graph_BGRAFICO_3">[21]Graf2!$E$9:$E$20</definedName>
    <definedName name="_75__123Graph_XCHART_2">'[24]DATA GRAFICAS'!$F$6:$F$9</definedName>
    <definedName name="_76___123Graph_XCHART_3">'[18]DATA GRAFICAS'!$B$6:$B$9</definedName>
    <definedName name="_76__123Graph_BGRAFICO_4">[21]Graf2!$I$9:$I$20</definedName>
    <definedName name="_76__123Graph_XCHART_3">'[24]DATA GRAFICAS'!$B$6:$B$9</definedName>
    <definedName name="_77___123Graph_XCHART_4">'[18]DATA GRAFICAS'!$F$6:$F$9</definedName>
    <definedName name="_77__123Graph_XCHART_4">'[24]DATA GRAFICAS'!$F$6:$F$9</definedName>
    <definedName name="_78__123Graph_CGRAFICO_1">[20]INGRESOS!$E$9:$E$20</definedName>
    <definedName name="_8__123Graph_ACHART_1">'[8]DATA GRAFICAS'!$C$6:$C$9</definedName>
    <definedName name="_8__123Graph_ACHART_13">[19]Calc!$AD$10:$AD$33</definedName>
    <definedName name="_8__123Graph_ACHART_2">'[22]DATA GRAFICAS'!$G$6:$G$9</definedName>
    <definedName name="_80__123Graph_CGRAFICO_3">[21]Graf2!$D$9:$D$20</definedName>
    <definedName name="_80__123Graph_XCHART_10">[19]Calc!$A$153:$A$325</definedName>
    <definedName name="_81__123Graph_CGRAFICO_4">[21]Graf2!$H$9:$H$20</definedName>
    <definedName name="_82__123Graph_LBL_ACHART_1">'[18]DATA GRAFICAS'!$C$6:$C$9</definedName>
    <definedName name="_82__123Graph_XCHART_12">[19]Calc!$A$153:$A$313</definedName>
    <definedName name="_83__123Graph_XCHART_13">[19]Calc!$A$13:$A$33</definedName>
    <definedName name="_84__123Graph_LBL_ACHART_2">'[18]DATA GRAFICAS'!$G$6:$G$9</definedName>
    <definedName name="_84__123Graph_XCHART_14">[19]Calc!$A$11:$A$28</definedName>
    <definedName name="_85__123Graph_XCHART_15">[19]Calc!$A$8:$A$19</definedName>
    <definedName name="_86__123Graph_XCHART_16">[19]Calc!$A$8:$A$21</definedName>
    <definedName name="_87__123Graph_XCHART_2">'[28]DATA GRAFICAS'!$F$6:$F$9</definedName>
    <definedName name="_88__123Graph_LBL_AGRAFICO_2">[20]INGRESOS!$H$9:$H$20</definedName>
    <definedName name="_88__123Graph_XCHART_3">'[28]DATA GRAFICAS'!$B$6:$B$9</definedName>
    <definedName name="_89__123Graph_LBL_AGRAFICO_4">[21]Graf2!$G$9:$G$20</definedName>
    <definedName name="_89__123Graph_XCHART_4">'[28]DATA GRAFICAS'!$F$6:$F$9</definedName>
    <definedName name="_9______123Graph_ACHART_1">'[18]DATA GRAFICAS'!$C$6:$C$9</definedName>
    <definedName name="_9__123Graph_ACHART_14">[19]Calc!$AH$10:$AH$28</definedName>
    <definedName name="_9__123Graph_ACHART_2">'[22]DATA GRAFICAS'!$G$6:$G$9</definedName>
    <definedName name="_9__123Graph_XCHART_2">'[18]DATA GRAFICAS'!$F$6:$F$9</definedName>
    <definedName name="_90__123Graph_XCHART_5">[19]Calc!$A$9:$A$36</definedName>
    <definedName name="_91__123Graph_LBL_BGRAFICO_2">[20]INGRESOS!$I$9:$I$20</definedName>
    <definedName name="_92__123Graph_LBL_BGRAFICO_4">[21]Graf2!$I$9:$I$20</definedName>
    <definedName name="_92__123Graph_XCHART_7">[19]Calc!$A$153:$A$688</definedName>
    <definedName name="_93__123Graph_XCHART_8">[19]Calc!$A$83:$A$154</definedName>
    <definedName name="_94__123Graph_XCHART_9">[19]Calc!$A$83:$A$153</definedName>
    <definedName name="_95__123Graph_LBL_CGRAFICO_4">[21]Graf2!$H$9:$H$20</definedName>
    <definedName name="_97__123Graph_XCHART_2">'[18]DATA GRAFICAS'!$F$6:$F$9</definedName>
    <definedName name="_98__123Graph_XCHART_3">'[18]DATA GRAFICAS'!$B$6:$B$9</definedName>
    <definedName name="_99__123Graph_XCHART_4">'[18]DATA GRAFICAS'!$F$6:$F$9</definedName>
    <definedName name="_A2">{#N/A,#N/A,FALSE,"EL 11";#N/A,#N/A,FALSE,"EL 13";#N/A,#N/A,FALSE,"EL 17";#N/A,#N/A,FALSE,"EL 19";#N/A,#N/A,FALSE,"EL 23";#N/A,#N/A,FALSE,"COMUN.-INCEND."}</definedName>
    <definedName name="_AGO05">[9]IPC!$I$61</definedName>
    <definedName name="_B1">{#N/A,#N/A,FALSE,"EL 11";#N/A,#N/A,FALSE,"EL 13";#N/A,#N/A,FALSE,"EL 17";#N/A,#N/A,FALSE,"EL 19";#N/A,#N/A,FALSE,"EL 23";#N/A,#N/A,FALSE,"COMUN.-INCEND."}</definedName>
    <definedName name="_bdm.02984F0949AE4C018E4BDB4BDE2C541A.edm">[29]Charts!$A:$IV</definedName>
    <definedName name="_bdm.0BA544B2E35447BE888CF155A1107DAD.edm">[29]Cover!$A:$IV</definedName>
    <definedName name="_bdm.0FD8048FEE964E17BA2ABF37F25B2172.edm">[29]Charts!$A:$IV</definedName>
    <definedName name="_bdm.11CF242A429240EEBCC408F7E9D797DF.edm">[29]Charts!$A:$IV</definedName>
    <definedName name="_bdm.14C46E6A9B7F40A8AA19C7192BE089D8.edm">[29]Charts!$A:$IV</definedName>
    <definedName name="_bdm.27E0E182FE814A0EB205BA017487DBCC.edm">[29]Charts!$A:$IV</definedName>
    <definedName name="_bdm.2C5300D7B06E409483A24717C21F321B.edm">[29]Charts!$A:$IV</definedName>
    <definedName name="_bdm.33FA1312DE9B4F5EAD492709670C6C8C.edm">'[29]Model book Ann'!$A:$IV</definedName>
    <definedName name="_bdm.3667387D5D8B4FB38AB9B5F859EDCC01.edm">[29]Charts!$A:$IV</definedName>
    <definedName name="_bdm.3FADAFC00ADC4F84A7F0AE64E118B146.edm">[29]Charts!$A:$IV</definedName>
    <definedName name="_bdm.41D8A2FDBE5049FE9D1C9D49AF03595F.edm">[29]Cover!$A:$IV</definedName>
    <definedName name="_bdm.444EA1490B954FBEB1407D3F563F71DA.edm">[29]Charts!$A:$IV</definedName>
    <definedName name="_bdm.46D24ADBCDCC4A1480354FBC85BE6063.edm">[29]Cover!$A:$IV</definedName>
    <definedName name="_bdm.581892D0A0A248C5AA9BDC06B101D316.edm">[29]Charts!$A:$IV</definedName>
    <definedName name="_bdm.60D138C88C744740B023A78CAFEB93B1.edm">[29]Charts!$A:$IV</definedName>
    <definedName name="_bdm.6220CBA1FA3241B48B1BCE5746366E38.edm">[29]Charts!$A:$IV</definedName>
    <definedName name="_bdm.62581CBC64ED4A6A88EBC2DFC26754A5.edm">[29]Charts!$A:$IV</definedName>
    <definedName name="_bdm.64779DF6665E4EC4AA91B069EE8490F2.edm">[29]Charts!$A:$IV</definedName>
    <definedName name="_bdm.69A80D0AB7A34B74B22DCA09881DE866.edm">'[29]Model book Ann'!$A:$IV</definedName>
    <definedName name="_bdm.73DCD7C94E244F9A83BD2CFB7117CCE0.edm">[29]Charts!$A:$IV</definedName>
    <definedName name="_bdm.7BA6450983D2447B8A9ABDF7C8CFB57F.edm">[29]Charts!$A:$IV</definedName>
    <definedName name="_bdm.7EA2251418AE40578EBF27B5D6426D5C.edm">'[29]Model book Qtr'!$A:$IV</definedName>
    <definedName name="_bdm.88B387E3D3094456A432327470FB5C4C.edm">[29]Charts!$A:$IV</definedName>
    <definedName name="_bdm.8A9C1912B77D455AB571A2A4DA86EB0E.edm">[29]Charts!$A:$IV</definedName>
    <definedName name="_bdm.8B13E445091B4C92B55FE1C7042D217A.edm">[29]Charts!$A:$IV</definedName>
    <definedName name="_bdm.971360BF248A417F8A99EF19FD2C75D8.edm">'[29]Model book Ann'!$A:$IV</definedName>
    <definedName name="_bdm.A273919C152A4BC6BAD50462D9B4813F.edm">[29]Charts!$A:$IV</definedName>
    <definedName name="_bdm.A278904672C44CBC867239942B9E040C.edm">[29]Cover!$A:$IV</definedName>
    <definedName name="_bdm.A27B9E6B975246CA86D7DA904712BCEE.edm">[29]Charts!$A:$IV</definedName>
    <definedName name="_bdm.A50EF744BFF544D285A8556DC36CB096.edm">'[29]Model book Ann'!$A:$IV</definedName>
    <definedName name="_bdm.B26C40E419F2451F868B678FBAD3A662.edm">[29]Charts!$A:$IV</definedName>
    <definedName name="_bdm.B7935013A9964631963F5D8F12DDF7C0.edm">[29]Charts!$A:$IV</definedName>
    <definedName name="_bdm.CEB48ECCC48F427AB7D68C0D2E691F35.edm">'[29]Model book Qtr'!$A:$IV</definedName>
    <definedName name="_bdm.D1896698052E4B52A891402716A05450.edm">[29]Charts!$A:$IV</definedName>
    <definedName name="_bdm.DC252364FC254C669761FA0E12C48DD9.edm">[29]Charts!$A:$IV</definedName>
    <definedName name="_bdm.E1E40D62D9894D10A487BCA5062138F1.edm">[29]Charts!$A:$IV</definedName>
    <definedName name="_bdm.EAE97363E4F64D8F99E1102A93E0C0DD.edm">[29]Charts!$A:$IV</definedName>
    <definedName name="_bdm.EBEF742EA9F64AE0A2B82CEB8998B791.edm">[29]Charts!$A:$IV</definedName>
    <definedName name="_bdm.EEDC7E0D6EDF45828654B25810F85B6D.edm">[29]Charts!$A:$IV</definedName>
    <definedName name="_bdm.F3B61C3539484F19990F6D19673C18FF.edm">[29]Charts!$A:$IV</definedName>
    <definedName name="_bdm.F7C4902C68E44D9F8BC7C06CFB96D335.edm">[29]Charts!$A:$IV</definedName>
    <definedName name="_bdm.FAA14C91B08A4A6386E67ABF8FCD13C0.edm">[29]Charts!$A:$IV</definedName>
    <definedName name="_bdm.FEE17F8359A740C6BBD3BC807431D77B.edm">[29]Charts!$A:$IV</definedName>
    <definedName name="_CxC1">{#N/A,#N/A,FALSE,"EL 11";#N/A,#N/A,FALSE,"EL 13";#N/A,#N/A,FALSE,"EL 17";#N/A,#N/A,FALSE,"EL 19";#N/A,#N/A,FALSE,"EL 23";#N/A,#N/A,FALSE,"COMUN.-INCEND."}</definedName>
    <definedName name="_ede2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efr1332">{#N/A,#N/A,FALSE,"Aging Summary";#N/A,#N/A,FALSE,"Ratio Analysis";#N/A,#N/A,FALSE,"Test 120 Day Accts";#N/A,#N/A,FALSE,"Tickmarks"}</definedName>
    <definedName name="_elo9">{#N/A,#N/A,FALSE,"Aging Summary";#N/A,#N/A,FALSE,"Ratio Analysis";#N/A,#N/A,FALSE,"Test 120 Day Accts";#N/A,#N/A,FALSE,"Tickmarks"}</definedName>
    <definedName name="_Enc1">'[13]CATASTRO FUNCIONARIO'!$C$10:$C$17</definedName>
    <definedName name="_Enc2">'[13]CATASTRO FUNCIONARIO'!$C$22:$C$29</definedName>
    <definedName name="_Enc3">'[13]CATASTRO FUNCIONARIO'!$C$34:$C$41</definedName>
    <definedName name="_Enc4">'[13]CATASTRO FUNCIONARIO'!$C$46:$C$53</definedName>
    <definedName name="_Enc5">'[13]CATASTRO FUNCIONARIO'!$C$58:$C$65</definedName>
    <definedName name="_Enc6">'[13]CATASTRO FUNCIONARIO'!$C$70:$C$77</definedName>
    <definedName name="_F81_">#REF!</definedName>
    <definedName name="_FAX81">#REF!</definedName>
    <definedName name="_Gan1">{#N/A,#N/A,FALSE,"Aging Summary";#N/A,#N/A,FALSE,"Ratio Analysis";#N/A,#N/A,FALSE,"Test 120 Day Accts";#N/A,#N/A,FALSE,"Tickmarks"}</definedName>
    <definedName name="_gan2">{#N/A,#N/A,FALSE,"Aging Summary";#N/A,#N/A,FALSE,"Ratio Analysis";#N/A,#N/A,FALSE,"Test 120 Day Accts";#N/A,#N/A,FALSE,"Tickmarks"}</definedName>
    <definedName name="_GCr2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I9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ipc01">+[30]tabla!$B$636</definedName>
    <definedName name="_IPC2000">[31]TABLAIPC!$B$620</definedName>
    <definedName name="_IPC2002">[3]ipc!$B$637</definedName>
    <definedName name="_IPC2003">[3]ipc!$B$649</definedName>
    <definedName name="_ipc2005">[32]ipc!$B$675</definedName>
    <definedName name="_IPC50">'[4]IPC Histórico (Base 1984)'!$B$16:$L$214</definedName>
    <definedName name="_ipc98">[5]IPC!$B$589</definedName>
    <definedName name="_IPC99">[31]TABLAIPC!$B$608</definedName>
    <definedName name="_jim2">{#N/A,#N/A,FALSE,"L&amp;M Performance";#N/A,#N/A,FALSE,"Brand Performance";#N/A,#N/A,FALSE,"Marlboro Performance"}</definedName>
    <definedName name="_jul02">{#N/A,#N/A,FALSE,"MAY96 2260";#N/A,#N/A,FALSE,"system reclass";#N/A,#N/A,FALSE,"Items with no project number"}</definedName>
    <definedName name="_LGE002">'[10]DB99- EUR'!$A$3:$BD$10</definedName>
    <definedName name="_LGE007">'[10]DB99- EUR'!$A$11:$BD$18</definedName>
    <definedName name="_LGE009">'[10]DB99- EUR'!$A$19:$BD$26</definedName>
    <definedName name="_LGE011">'[10]DB99- EUR'!$A$27:$BD$34</definedName>
    <definedName name="_LGE014">'[10]DB99- EUR'!$A$35:$BD$42</definedName>
    <definedName name="_LGE015">'[10]DB99- EUR'!$A$43:$BD$50</definedName>
    <definedName name="_LGE023">'[10]DB99- EUR'!$A$51:$BD$58</definedName>
    <definedName name="_ln1">{#N/A,#N/A,FALSE,"Aging Summary";#N/A,#N/A,FALSE,"Ratio Analysis";#N/A,#N/A,FALSE,"Test 120 Day Accts";#N/A,#N/A,FALSE,"Tickmarks"}</definedName>
    <definedName name="_mmm1">{#N/A,#N/A,FALSE,"EL 11";#N/A,#N/A,FALSE,"EL 13";#N/A,#N/A,FALSE,"EL 17";#N/A,#N/A,FALSE,"EL 19";#N/A,#N/A,FALSE,"EL 23";#N/A,#N/A,FALSE,"COMUN.-INCEND."}</definedName>
    <definedName name="_MMM2">{#N/A,#N/A,FALSE,"EL 11";#N/A,#N/A,FALSE,"EL 13";#N/A,#N/A,FALSE,"EL 17";#N/A,#N/A,FALSE,"EL 19";#N/A,#N/A,FALSE,"EL 23";#N/A,#N/A,FALSE,"COMUN.-INCEND."}</definedName>
    <definedName name="_MMM3">{#N/A,#N/A,FALSE,"EL 11";#N/A,#N/A,FALSE,"EL 13";#N/A,#N/A,FALSE,"EL 17";#N/A,#N/A,FALSE,"EL 19";#N/A,#N/A,FALSE,"EL 23";#N/A,#N/A,FALSE,"COMUN.-INCEND."}</definedName>
    <definedName name="_mov1">{#N/A,#N/A,FALSE,"Aging Summary";#N/A,#N/A,FALSE,"Ratio Analysis";#N/A,#N/A,FALSE,"Test 120 Day Accts";#N/A,#N/A,FALSE,"Tickmarks"}</definedName>
    <definedName name="_ND2007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o25">{#N/A,#N/A,FALSE,"Summary";#N/A,#N/A,FALSE,"Activity";#N/A,#N/A,FALSE,"Manpower Summ";#N/A,#N/A,FALSE,"Manpower detail";#N/A,#N/A,FALSE,"Cont serv";#N/A,#N/A,FALSE,"Training";#N/A,#N/A,FALSE,"Travel";#N/A,#N/A,FALSE,"Awaydays";#N/A,#N/A,FALSE,"Membership &amp; subscript";#N/A,#N/A,FALSE,"BP 3rd party supp "}</definedName>
    <definedName name="_Order1">255</definedName>
    <definedName name="_Pro1">[10]Introduction!$G$11:$G$22</definedName>
    <definedName name="_rr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rty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SEP03">[11]IPC!$J$59</definedName>
    <definedName name="_SEP04">[11]IPC!$J$60</definedName>
    <definedName name="_SS2">{#N/A,#N/A,FALSE,"CAPEX";#N/A,#N/A,FALSE,"PLAN";#N/A,#N/A,FALSE,"REV";#N/A,#N/A,FALSE,"CALOP";#N/A,#N/A,FALSE,"RESOP";#N/A,#N/A,FALSE,"PRES"}</definedName>
    <definedName name="_Tab1">{#N/A,#N/A,FALSE,"Aging Summary";#N/A,#N/A,FALSE,"Ratio Analysis";#N/A,#N/A,FALSE,"Test 120 Day Accts";#N/A,#N/A,FALSE,"Tickmarks"}</definedName>
    <definedName name="_Tab2">{#N/A,#N/A,FALSE,"Aging Summary";#N/A,#N/A,FALSE,"Ratio Analysis";#N/A,#N/A,FALSE,"Test 120 Day Accts";#N/A,#N/A,FALSE,"Tickmarks"}</definedName>
    <definedName name="_vv2">{#N/A,#N/A,FALSE,"Aging Summary";#N/A,#N/A,FALSE,"Ratio Analysis";#N/A,#N/A,FALSE,"Test 120 Day Accts";#N/A,#N/A,FALSE,"Tickmarks"}</definedName>
    <definedName name="a">'[33]anexo 1'!$B$2</definedName>
    <definedName name="a_11">'[34]anexo 1'!$B$2</definedName>
    <definedName name="a_12">'[34]anexo 1'!$B$2</definedName>
    <definedName name="a_13">'[34]anexo 1'!$B$2</definedName>
    <definedName name="a_14">'[34]anexo 1'!$B$2</definedName>
    <definedName name="a_15">'[34]anexo 1'!$B$2</definedName>
    <definedName name="a_16">'[34]anexo 1'!$B$2</definedName>
    <definedName name="a_17">'[34]anexo 1'!$B$2</definedName>
    <definedName name="a_27">'[34]anexo 1'!$B$2</definedName>
    <definedName name="a_6">'[34]anexo 1'!$B$2</definedName>
    <definedName name="a_7">'[35]anexo 1'!$B$2</definedName>
    <definedName name="a_8">'[34]anexo 1'!$B$2</definedName>
    <definedName name="a_9">'[34]anexo 1'!$B$2</definedName>
    <definedName name="AAA_DOCTOPS">"AAA_SET"</definedName>
    <definedName name="AAA_duser">"OFF"</definedName>
    <definedName name="aaaaaaaa">{"P_L",#N/A,TRUE,"YTD495";"FIXEDASET",#N/A,TRUE,"YTD495";"TRANSP",#N/A,TRUE,"YTD495";"PLANT",#N/A,TRUE,"YTD495";"ADMIN",#N/A,TRUE,"YTD495"}</definedName>
    <definedName name="aaad">[36]DATAPROY!$A$258</definedName>
    <definedName name="aaassdf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AB_Addin5">"AAB_Description for addin 5,Description for addin 5,Description for addin 5,Description for addin 5,Description for addin 5,Description for addin 5"</definedName>
    <definedName name="aassdfdsfsd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brilM">'[37]Resumen Costo'!$B$10:$E$10</definedName>
    <definedName name="AbrilMM">'[37]Resumen Costo'!$B$9:$E$9</definedName>
    <definedName name="abrilR">'[37]Resumen Costo'!$B$4:$E$4</definedName>
    <definedName name="AC">{#N/A,#N/A,FALSE,"presentacion_junta_01";#N/A,#N/A,FALSE,"presentacion_junta_02";#N/A,#N/A,FALSE,"presentacion_junta_04";#N/A,#N/A,FALSE,"presentacion_junta_05";#N/A,#N/A,FALSE,"presentacion_junta_06";#N/A,#N/A,FALSE,"presentacion_junta_07";#N/A,#N/A,FALSE,"presentacion_junta_08";#N/A,#N/A,FALSE,"presentacion_junta_09";#N/A,#N/A,FALSE,"inf.dev 60%";#N/A,#N/A,FALSE,"table";#N/A,#N/A,FALSE,"comparison";#N/A,#N/A,FALSE,"detalle a 485"}</definedName>
    <definedName name="Access_Button">"bordereau_IHCH_List"</definedName>
    <definedName name="AccessCode">264</definedName>
    <definedName name="AccessDatabase">"C:\data\cbs\macro.mdb"</definedName>
    <definedName name="AD">{#N/A,#N/A,FALSE,"Aging Summary";#N/A,#N/A,FALSE,"Ratio Analysis";#N/A,#N/A,FALSE,"Test 120 Day Accts";#N/A,#N/A,FALSE,"Tickmarks"}</definedName>
    <definedName name="ADFAA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DFAS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DFDASF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dfdfd">{#N/A,#N/A,FALSE,"OUT  AREC"}</definedName>
    <definedName name="adffasdfe">{#N/A,#N/A,FALSE,"OUT  AREC"}</definedName>
    <definedName name="adfg">{#N/A,#N/A,TRUE,"Monthly BCG";#N/A,#N/A,TRUE,"Monthly w|o Wireless";#N/A,#N/A,TRUE,"Monthly Wireless"}</definedName>
    <definedName name="ADSFHLGLAJDSGHLHARDUGHAULDSR">{"RESUMEN",#N/A,FALSE,"RESUMEN";"RESUMEN_MARG",#N/A,FALSE,"RESUMEN"}</definedName>
    <definedName name="AERF">{#N/A,#N/A,FALSE,"balanc_ajus";#N/A,#N/A,FALSE,"G&amp;pAJUS";#N/A,#N/A,FALSE,"patr_ajus";#N/A,#N/A,FALSE,"fluj_ajus"}</definedName>
    <definedName name="AERG">{#N/A,#N/A,FALSE,"Aging Summary";#N/A,#N/A,FALSE,"Ratio Analysis";#N/A,#N/A,FALSE,"Test 120 Day Accts";#N/A,#N/A,FALSE,"Tickmarks"}</definedName>
    <definedName name="AG">{"caracas",#N/A,FALSE,"1997ncr1 - spa";"distrito",#N/A,FALSE,"1997ncr1 - spa";"administracion",#N/A,FALSE,"1997ncr1 - spa";"finanzas",#N/A,FALSE,"1997ncr1 - spa";"produccion",#N/A,FALSE,"1997ncr1 - spa";"materiales",#N/A,FALSE,"1997ncr1 - spa";"construccion",#N/A,FALSE,"1997ncr1 - spa";"perforacion",#N/A,FALSE,"1997ncr1 - spa";"ingenieria",#N/A,FALSE,"1997ncr1 - spa"}</definedName>
    <definedName name="aging">'[38]DATA GRAFICAS'!$F$6:$F$9</definedName>
    <definedName name="agos">{"test","Core Scenario",FALSE,"Cash Flow Analysis"}</definedName>
    <definedName name="agosI">{"test","Core Scenario",FALSE,"Cash Flow Analysis"}</definedName>
    <definedName name="AH">{#N/A,#N/A,FALSE,"presentacion_junta_01";#N/A,#N/A,FALSE,"presentacion_junta_02";#N/A,#N/A,FALSE,"presentacion_junta_04";#N/A,#N/A,FALSE,"presentacion_junta_05";#N/A,#N/A,FALSE,"presentacion_junta_06";#N/A,#N/A,FALSE,"presentacion_junta_07";#N/A,#N/A,FALSE,"presentacion_junta_08";#N/A,#N/A,FALSE,"presentacion_junta_09";#N/A,#N/A,FALSE,"inf.dev 60%";#N/A,#N/A,FALSE,"table";#N/A,#N/A,FALSE,"comparison";#N/A,#N/A,FALSE,"detalle a 485"}</definedName>
    <definedName name="AI">{#N/A,#N/A,FALSE,"presentacion_junta_01";#N/A,#N/A,FALSE,"presentacion_junta_02";#N/A,#N/A,FALSE,"presentacion_junta_04";#N/A,#N/A,FALSE,"presentacion_junta_05";#N/A,#N/A,FALSE,"presentacion_junta_06";#N/A,#N/A,FALSE,"presentacion_junta_07";#N/A,#N/A,FALSE,"presentacion_junta_08";#N/A,#N/A,FALSE,"presentacion_junta_09";#N/A,#N/A,FALSE,"inf.dev 60%";#N/A,#N/A,FALSE,"table";#N/A,#N/A,FALSE,"comparison";#N/A,#N/A,FALSE,"detalle a 485"}</definedName>
    <definedName name="AJUSTE">{#N/A,#N/A,FALSE,"Caratula";#N/A,#N/A,FALSE,"Informe"}</definedName>
    <definedName name="all_Operation">[39]Definitions!$B$12</definedName>
    <definedName name="all_Period_Current">[39]Definitions!$B$4</definedName>
    <definedName name="AllData">OFFSET('[10]DB99- EUR'!$A$2,0,0,COUNTA('[10]DB99- EUR'!$A$2:$A$14574),52)</definedName>
    <definedName name="AllData_11">OFFSET('[2]DB99_ EUR'!$A$2,0,0,COUNTA('[2]DB99_ EUR'!$A$2:$A$14574),52)</definedName>
    <definedName name="AllData_12">OFFSET('[2]DB99_ EUR'!$A$2,0,0,COUNTA('[2]DB99_ EUR'!$A$2:$A$14574),52)</definedName>
    <definedName name="AllData_13">OFFSET('[2]DB99_ EUR'!$A$2,0,0,COUNTA('[2]DB99_ EUR'!$A$2:$A$14574),52)</definedName>
    <definedName name="AllData_14">OFFSET('[2]DB99_ EUR'!$A$2,0,0,COUNTA('[2]DB99_ EUR'!$A$2:$A$14574),52)</definedName>
    <definedName name="AllData_15">OFFSET('[2]DB99_ EUR'!$A$2,0,0,COUNTA('[2]DB99_ EUR'!$A$2:$A$14574),52)</definedName>
    <definedName name="AllData_16">OFFSET('[2]DB99_ EUR'!$A$2,0,0,COUNTA('[2]DB99_ EUR'!$A$2:$A$14574),52)</definedName>
    <definedName name="AllData_17">OFFSET('[2]DB99_ EUR'!$A$2,0,0,COUNTA('[2]DB99_ EUR'!$A$2:$A$14574),52)</definedName>
    <definedName name="AllData_27">OFFSET('[2]DB99_ EUR'!$A$2,0,0,COUNTA('[2]DB99_ EUR'!$A$2:$A$14574),52)</definedName>
    <definedName name="AllData_6">OFFSET('[2]DB99_ EUR'!$A$2,0,0,COUNTA('[2]DB99_ EUR'!$A$2:$A$14574),52)</definedName>
    <definedName name="AllData_7">OFFSET('[2]DB99_ EUR'!$A$2,0,0,COUNTA('[2]DB99_ EUR'!$A$2:$A$14574),52)</definedName>
    <definedName name="AllData_8">OFFSET('[2]DB99_ EUR'!$A$2,0,0,COUNTA('[2]DB99_ EUR'!$A$2:$A$14574),52)</definedName>
    <definedName name="AllData_9">OFFSET('[2]DB99_ EUR'!$A$2,0,0,COUNTA('[2]DB99_ EUR'!$A$2:$A$14574),52)</definedName>
    <definedName name="AllDB">'[10]DB99- EUR'!$A$3:$AZ$58</definedName>
    <definedName name="AllDB_11">'[2]DB99_ EUR'!$A$3:$AZ$58</definedName>
    <definedName name="AllDB_12">'[2]DB99_ EUR'!$A$3:$AZ$58</definedName>
    <definedName name="AllDB_13">'[2]DB99_ EUR'!$A$3:$AZ$58</definedName>
    <definedName name="AllDB_14">'[2]DB99_ EUR'!$A$3:$AZ$58</definedName>
    <definedName name="AllDB_15">'[2]DB99_ EUR'!$A$3:$AZ$58</definedName>
    <definedName name="AllDB_16">'[2]DB99_ EUR'!$A$3:$AZ$58</definedName>
    <definedName name="AllDB_17">'[2]DB99_ EUR'!$A$3:$AZ$58</definedName>
    <definedName name="AllDB_27">'[2]DB99_ EUR'!$A$3:$AZ$58</definedName>
    <definedName name="AllDB_6">'[2]DB99_ EUR'!$A$3:$AZ$58</definedName>
    <definedName name="AllDB_7">'[2]DB99_ EUR'!$A$3:$AZ$58</definedName>
    <definedName name="AllDB_8">'[2]DB99_ EUR'!$A$3:$AZ$58</definedName>
    <definedName name="AllDB_9">'[2]DB99_ EUR'!$A$3:$AZ$58</definedName>
    <definedName name="amort">{#N/A,#N/A,FALSE,"presentacion_junta_01";#N/A,#N/A,FALSE,"presentacion_junta_02";#N/A,#N/A,FALSE,"presentacion_junta_04";#N/A,#N/A,FALSE,"presentacion_junta_05";#N/A,#N/A,FALSE,"presentacion_junta_06";#N/A,#N/A,FALSE,"presentacion_junta_07";#N/A,#N/A,FALSE,"presentacion_junta_08";#N/A,#N/A,FALSE,"presentacion_junta_09";#N/A,#N/A,FALSE,"inf.dev 60%";#N/A,#N/A,FALSE,"table";#N/A,#N/A,FALSE,"comparison";#N/A,#N/A,FALSE,"detalle a 485"}</definedName>
    <definedName name="Análisis_OBZ_Seguros_Junio_2002_Hoja1_Lista">[40]Hoja1!$A$31:$G$36</definedName>
    <definedName name="ananss">{#N/A,#N/A,FALSE,"Aging Summary";#N/A,#N/A,FALSE,"Ratio Analysis";#N/A,#N/A,FALSE,"Test 120 Day Accts";#N/A,#N/A,FALSE,"Tickmarks"}</definedName>
    <definedName name="ANEXOC5">'[41]TAX RECONCILIATION SCHEDULE'!$A$1:$IV$8</definedName>
    <definedName name="anexooo4">{"Resumen",#N/A,FALSE,"Sheet1";"Detalle",#N/A,FALSE,"Sheet1"}</definedName>
    <definedName name="ANOR">{"maq y eq",#N/A,TRUE,"Maq y Eq";"rodados",#N/A,TRUE,"Rodados"}</definedName>
    <definedName name="Año">[13]Seguimiento!$AB$1</definedName>
    <definedName name="AO">{#N/A,#N/A,FALSE,"Original 1997 - Project Book -";#N/A,#N/A,FALSE,"indx1-cp";#N/A,#N/A,FALSE,"indx1-data";#N/A,#N/A,FALSE,"indx2-cp";#N/A,#N/A,FALSE,"indx2-data1";#N/A,#N/A,FALSE,"indx2-data2";#N/A,#N/A,FALSE,"indx3-cp";#N/A,#N/A,FALSE,"indx3-data";#N/A,#N/A,FALSE,"indx4-cp";#N/A,#N/A,FALSE,"indx4-data";#N/A,#N/A,FALSE,"indx5-cp";#N/A,#N/A,FALSE,"indx5-data";#N/A,#N/A,FALSE,"indx6-cp";#N/A,#N/A,FALSE,"indx6-data";#N/A,#N/A,FALSE,"indx7-cp";#N/A,#N/A,FALSE,"indx7-data";#N/A,#N/A,FALSE,"indx8-cp";#N/A,#N/A,FALSE,"indx8-data";#N/A,#N/A,FALSE,"indx9-cp";#N/A,#N/A,FALSE,"indx9-data";#N/A,#N/A,FALSE,"indx10_1-cp";#N/A,#N/A,FALSE,"indx10.1-gr";#N/A,#N/A,FALSE,"27.1";#N/A,#N/A,FALSE,"indx10.2-cp";#N/A,#N/A,FALSE,"indx10.2-gr";#N/A,#N/A,FALSE,"28.1";#N/A,#N/A,FALSE,"28.2";#N/A,#N/A,FALSE,"indx10.3-cp";#N/A,#N/A,FALSE,"indx10.3-gr";#N/A,#N/A,FALSE,"58.1";#N/A,#N/A,FALSE,"58.2";#N/A,#N/A,FALSE,"58.3";#N/A,#N/A,FALSE,"indx10.4-cp";#N/A,#N/A,FALSE,"indx10.4-gr";#N/A,#N/A,FALSE,"53.1";#N/A,#N/A,FALSE,"53.2";#N/A,#N/A,FALSE,"53.3";#N/A,#N/A,FALSE,"53.4";#N/A,#N/A,FALSE,"53.5";#N/A,#N/A,FALSE,"53.6";#N/A,#N/A,FALSE,"53.7";#N/A,#N/A,FALSE,"53.8";#N/A,#N/A,FALSE,"53.9";#N/A,#N/A,FALSE,"53.10";#N/A,#N/A,FALSE,"53.11";#N/A,#N/A,FALSE,"53.12";#N/A,#N/A,FALSE,"indx10.5-cp";#N/A,#N/A,FALSE,"indx10.5-gr";#N/A,#N/A,FALSE,"56.1";#N/A,#N/A,FALSE,"56.2";#N/A,#N/A,FALSE,"56.3";#N/A,#N/A,FALSE,"56.4";#N/A,#N/A,FALSE,"indx10.6-cp";#N/A,#N/A,FALSE,"indx10.6-gr";#N/A,#N/A,FALSE,"08.1";#N/A,#N/A,FALSE,"08.2";#N/A,#N/A,FALSE,"08.3";#N/A,#N/A,FALSE,"08.4";#N/A,#N/A,FALSE,"08.5";#N/A,#N/A,FALSE,"indx10.7-cp";#N/A,#N/A,FALSE,"indx10.7-gr";#N/A,#N/A,FALSE,"03.1";#N/A,#N/A,FALSE,"03.2";#N/A,#N/A,FALSE,"indx10.8-cp";#N/A,#N/A,FALSE,"indx10.8-gr";#N/A,#N/A,FALSE,"21.1";#N/A,#N/A,FALSE,"21.2";#N/A,#N/A,FALSE,"indx10.9-cp";#N/A,#N/A,FALSE,"indx10.9-gr";#N/A,#N/A,FALSE,"06.1";#N/A,#N/A,FALSE,"06.2";#N/A,#N/A,FALSE,"06.3";#N/A,#N/A,FALSE,"indx11-cp";#N/A,#N/A,FALSE,"NC-summary";#N/A,#N/A,FALSE,"NC-detail";#N/A,#N/A,FALSE,"NC-detail ccs"}</definedName>
    <definedName name="ap">{#N/A,#N/A,FALSE,"Aging Summary";#N/A,#N/A,FALSE,"Ratio Analysis";#N/A,#N/A,FALSE,"Test 120 Day Accts";#N/A,#N/A,FALSE,"Tickmarks"}</definedName>
    <definedName name="Aprob">[13]Proposta!$C$4</definedName>
    <definedName name="aqaqaqaqaqaqaqaqa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qaqaqsdd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R">{#N/A,#N/A,FALSE,"presentacion_junta_01";#N/A,#N/A,FALSE,"presentacion_junta_02";#N/A,#N/A,FALSE,"presentacion_junta_04";#N/A,#N/A,FALSE,"presentacion_junta_05";#N/A,#N/A,FALSE,"presentacion_junta_06";#N/A,#N/A,FALSE,"presentacion_junta_07";#N/A,#N/A,FALSE,"presentacion_junta_08";#N/A,#N/A,FALSE,"presentacion_junta_09";#N/A,#N/A,FALSE,"inf.dev 60%";#N/A,#N/A,FALSE,"table";#N/A,#N/A,FALSE,"comparison";#N/A,#N/A,FALSE,"detalle a 485"}</definedName>
    <definedName name="ARCHIVO">[42]A!$E$20</definedName>
    <definedName name="Area">[10]LEList!$D$89:$E$101</definedName>
    <definedName name="Area_11">[2]LEList!$D$89:$E$101</definedName>
    <definedName name="Area_12">[2]LEList!$D$89:$E$101</definedName>
    <definedName name="Area_13">[2]LEList!$D$89:$E$101</definedName>
    <definedName name="Area_14">[2]LEList!$D$89:$E$101</definedName>
    <definedName name="Area_15">[2]LEList!$D$89:$E$101</definedName>
    <definedName name="Area_16">[2]LEList!$D$89:$E$101</definedName>
    <definedName name="Area_17">[2]LEList!$D$89:$E$101</definedName>
    <definedName name="Area_27">[2]LEList!$D$89:$E$101</definedName>
    <definedName name="Area_6">[2]LEList!$D$89:$E$101</definedName>
    <definedName name="Area_7">[2]LEList!$D$89:$E$101</definedName>
    <definedName name="Area_8">[2]LEList!$D$89:$E$101</definedName>
    <definedName name="Area_9">[2]LEList!$D$89:$E$101</definedName>
    <definedName name="Areas">[43]Hoja3!$V$10:$V$12</definedName>
    <definedName name="AREG">{#N/A,#N/A,FALSE,"balnc_hist";#N/A,#N/A,FALSE,"G&amp;P-HIST";#N/A,#N/A,FALSE,"PATRI_HIST";#N/A,#N/A,FALSE,"FLUJ_HIST"}</definedName>
    <definedName name="Arq_Nome">[44]Principal!$D$22</definedName>
    <definedName name="AS2DocOpenMode">"AS2DocumentEdit"</definedName>
    <definedName name="AS2HasNoAutoHeaderFooter">" "</definedName>
    <definedName name="AS2NamedRange">2</definedName>
    <definedName name="AS2ReportLS">1</definedName>
    <definedName name="AS2SyncStepLS">0</definedName>
    <definedName name="AS2VersionLS">300</definedName>
    <definedName name="asa">{#N/A,#N/A,FALSE,"Aging Summary";#N/A,#N/A,FALSE,"Ratio Analysis";#N/A,#N/A,FALSE,"Test 120 Day Accts";#N/A,#N/A,FALSE,"Tickmarks"}</definedName>
    <definedName name="ASAFDF">{"Real",#N/A,FALSE,"CONSOLIDADO";"Real",#N/A,FALSE,"OCCIDENTE";"Real",#N/A,FALSE,"LARA";"Real",#N/A,FALSE,"CENTRO";"Real",#N/A,FALSE,"METROPOLITANA";"Real",#N/A,FALSE,"ORIENTE";"Real",#N/A,FALSE,"Pto.libre"}</definedName>
    <definedName name="asas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has">{#N/A,#N/A,FALSE,"Activo_Hist";#N/A,#N/A,FALSE,"Pasivo_Hist";#N/A,#N/A,FALSE,"Ganan_Perd_Hist";#N/A,#N/A,FALSE,"Patrimonio_Hist";#N/A,#N/A,FALSE,"Flujo_Hist"}</definedName>
    <definedName name="ASC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dasdas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sdaSDASD">{#N/A,#N/A,FALSE,"L&amp;M Performance";#N/A,#N/A,FALSE,"Brand Performance";#N/A,#N/A,FALSE,"Marlboro Performance"}</definedName>
    <definedName name="asdc">'[45]CONCILIACIÓN (2010)'!$Z$703:$AI$724</definedName>
    <definedName name="asdf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DNSD">{"CAP VOL",#N/A,FALSE,"CAPITAL";"CAP VAR",#N/A,FALSE,"CAPITAL";"CAP FIJ",#N/A,FALSE,"CAPITAL";"CAP CONS",#N/A,FALSE,"CAPITAL";"CAP DATA",#N/A,FALSE,"CAPITAL"}</definedName>
    <definedName name="ASDS">{"CAP VOL",#N/A,FALSE,"CAPITAL";"CAP VAR",#N/A,FALSE,"CAPITAL";"CAP FIJ",#N/A,FALSE,"CAPITAL";"CAP CONS",#N/A,FALSE,"CAPITAL";"CAP DATA",#N/A,FALSE,"CAPITAL"}</definedName>
    <definedName name="ASFE">{#N/A,#N/A,FALSE,"Aging Summary";#N/A,#N/A,FALSE,"Ratio Analysis";#N/A,#N/A,FALSE,"Test 120 Day Accts";#N/A,#N/A,FALSE,"Tickmarks"}</definedName>
    <definedName name="assa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sa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T">{#N/A,#N/A,FALSE,"presentacion_junta_01";#N/A,#N/A,FALSE,"presentacion_junta_02";#N/A,#N/A,FALSE,"presentacion_junta_04";#N/A,#N/A,FALSE,"presentacion_junta_05";#N/A,#N/A,FALSE,"presentacion_junta_06";#N/A,#N/A,FALSE,"presentacion_junta_07";#N/A,#N/A,FALSE,"presentacion_junta_08";#N/A,#N/A,FALSE,"presentacion_junta_09";#N/A,#N/A,FALSE,"inf.dev 60%";#N/A,#N/A,FALSE,"table";#N/A,#N/A,FALSE,"comparison";#N/A,#N/A,FALSE,"detalle a 485"}</definedName>
    <definedName name="AU">{"caracas",#N/A,FALSE,"1997ncr1 - spa";"distrito",#N/A,FALSE,"1997ncr1 - spa";"administracion",#N/A,FALSE,"1997ncr1 - spa";"finanzas",#N/A,FALSE,"1997ncr1 - spa";"produccion",#N/A,FALSE,"1997ncr1 - spa";"materiales",#N/A,FALSE,"1997ncr1 - spa";"construccion",#N/A,FALSE,"1997ncr1 - spa";"perforacion",#N/A,FALSE,"1997ncr1 - spa";"ingenieria",#N/A,FALSE,"1997ncr1 - spa"}</definedName>
    <definedName name="aw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Xxdcsa">{"Cons_Occ_Lar",#N/A,FALSE,"márgenes";"Cen_met",#N/A,FALSE,"márgenes";"Ori_pl",#N/A,FALSE,"márgenes"}</definedName>
    <definedName name="AY">{"caracas",#N/A,FALSE,"1997ncr1 - spa";"distrito",#N/A,FALSE,"1997ncr1 - spa";"administracion",#N/A,FALSE,"1997ncr1 - spa";"finanzas",#N/A,FALSE,"1997ncr1 - spa";"produccion",#N/A,FALSE,"1997ncr1 - spa";"materiales",#N/A,FALSE,"1997ncr1 - spa";"construccion",#N/A,FALSE,"1997ncr1 - spa";"perforacion",#N/A,FALSE,"1997ncr1 - spa";"ingenieria",#N/A,FALSE,"1997ncr1 - spa"}</definedName>
    <definedName name="basic_level">'[46]Tabla del Límite'!$A$6:$C$11</definedName>
    <definedName name="bbb">[36]Proy!$A$47</definedName>
    <definedName name="bbbd">[36]Proy!$A$258</definedName>
    <definedName name="BBJHG">{#N/A,#N/A,FALSE,"Table 1-Profit &amp; Loss Account";#N/A,#N/A,FALSE,"Working Paper Cashflow";#N/A,#N/A,FALSE,"Table 2-Balance Sheet&amp;Cash Flow";#N/A,#N/A,FALSE,"Table 3-Personnel";#N/A,#N/A,FALSE,"Table 1A-P&amp;L per Department";#N/A,#N/A,FALSE,"Table 1B-Fixed Costs per Dept.";#N/A,#N/A,FALSE,"Table 1C-Quant,Prod.Stat,Depr.";#N/A,#N/A,FALSE,"Table 1D-IG GROSS SALES ";#N/A,#N/A,FALSE,"Table 1E-IG PURCHASES";#N/A,#N/A,FALSE,"Table 1F-Cap.Exp. ";#N/A,#N/A,FALSE,"Table 1G-Survey of monthly Res.";#N/A,#N/A,FALSE,"Monthly Financial Comments 1994";#N/A,#N/A,FALSE,"Monthly Calculation Royalties";#N/A,#N/A,FALSE,"Quarterly Intra-Group Info'94";#N/A,#N/A,FALSE,"Half-Year Survey of EDP Costs"}</definedName>
    <definedName name="BEBE">{#N/A,#N/A,FALSE,"Aging Summary";#N/A,#N/A,FALSE,"Ratio Analysis";#N/A,#N/A,FALSE,"Test 120 Day Accts";#N/A,#N/A,FALSE,"Tickmarks"}</definedName>
    <definedName name="BEx1F7OU8G47NS0HNVAU9EPE1HIR">#REF!</definedName>
    <definedName name="BEx1FTVAU16EAGW7W8SM46EM86EP">#REF!</definedName>
    <definedName name="BEx1GWZ8GO4BEX4ZFSXDRRP730LL">#REF!</definedName>
    <definedName name="BEx1HGB9D122AUB2H7SJ1OSHUDGA">#REF!</definedName>
    <definedName name="BEx1JNQCWMBUTNKCIAMHMOYDTK5I">#REF!</definedName>
    <definedName name="BEx1KNUFCZDS2U4SGW0FNUX7JFHV">#REF!</definedName>
    <definedName name="BEx1NMOODAUO1Z0JDOCKJYHFJE09">#REF!</definedName>
    <definedName name="BEx1TG6IJVKFS3KJVIEJ7RQHECN4">#REF!</definedName>
    <definedName name="BEx1TN2J5OTRE2I5Q8QJA53HSWFM">#REF!</definedName>
    <definedName name="BEx1TUK96L8V27ZGDJM9BIE1LTCL">#REF!</definedName>
    <definedName name="BEx3DXQ60XVQKB50JV0218IAZPYO">#REF!</definedName>
    <definedName name="BEx3GDU5V789PVC7YB6GUR4VRR01">#REF!</definedName>
    <definedName name="BEx3ISAV5GRJ18P1XNOPG4X8J2RA">#REF!</definedName>
    <definedName name="BEx3K7E9W3H2V5E9TO38G8YCJWRW">#REF!</definedName>
    <definedName name="BEx3LK3NXL432EUJBJU6CF0TM88L">#REF!</definedName>
    <definedName name="BEx3MD0SGH380B19T9DKFUNT1YYD">#REF!</definedName>
    <definedName name="BEx3UMMFXHRUX1VWOOJFVIKT9XQS">#REF!</definedName>
    <definedName name="BEx56QIONJA1TCSZ0OZ8NXSIZ0SU">#REF!</definedName>
    <definedName name="BEx593SA6XCWH2QAI3T2TTHACAX1">#REF!</definedName>
    <definedName name="BEx5B6EQBLWVSUMW0HPU4F48RCO8">#REF!</definedName>
    <definedName name="BEx5BBCUB1G32IFPJAUJ5DF0LJ9S">#REF!</definedName>
    <definedName name="BEx5BLZS807RYD5P5WJM8N0IR154">#REF!</definedName>
    <definedName name="BEx5K2SDD3ZEEJKC0JXZACOA5QPY">#REF!</definedName>
    <definedName name="BEx5NTYCP0FIGCQG1XICJNR69H03">#REF!</definedName>
    <definedName name="BEx753O191FIOAU8ZGRXON89GJMD">#REF!</definedName>
    <definedName name="BEx766BW8JXAAAK25FI1ZXMSBX63">#REF!</definedName>
    <definedName name="BEx76AIY5GCRELIE0VY0YQGLLNP0">#REF!</definedName>
    <definedName name="BEx7A5QHYKWTYQEZ1J74LFQHDAO6">#REF!</definedName>
    <definedName name="BEx7AG8550SBK1AA5EXF36E5XDM1">#REF!</definedName>
    <definedName name="BEx7AHVE2CASA66YLBIVPBKZTU40">#REF!</definedName>
    <definedName name="BEx7AN9NLVEETWYDAYXJHOZ7PVTK">#REF!</definedName>
    <definedName name="BEx7AYIB0P6LV7IRFSK5CYBMP9VK">#REF!</definedName>
    <definedName name="BEx7B5P3ZR676D5LLE1F3HBKAMKV">#REF!</definedName>
    <definedName name="BEx7B8JPX25LQUZAG9OIX1KPLABM">#REF!</definedName>
    <definedName name="BEx7CQCC6TNZD6QF0ADUYAB1H52D">#REF!</definedName>
    <definedName name="BEx7D1KURXA7S896PPQKGZJGNABT">#REF!</definedName>
    <definedName name="BEx7EPYWU4VKOUDVAXP5H6K238N6">#REF!</definedName>
    <definedName name="BEx7IH4URW7EMQGFWRI1RBGW32SL">#REF!</definedName>
    <definedName name="BEx7JQU8HV17VVWHCMJ5I1TCD2ZN">#REF!</definedName>
    <definedName name="BEx91AW30RHOS0802MOIXQ22GA1N">#REF!</definedName>
    <definedName name="BEx91DL5224EP8LTU6YY65X37948">#REF!</definedName>
    <definedName name="BEx95BNAJQRP5LRU1IQU5EC6WW29">#REF!</definedName>
    <definedName name="BEx98FQG2HUPUJQ7QWAYYFZD1CW2">#REF!</definedName>
    <definedName name="BEx99E1UBJ1INK9H4715AZXAUQMK">#REF!</definedName>
    <definedName name="BEx9BVNRO1OBD2146D079PBGBCI4">#REF!</definedName>
    <definedName name="BEx9CA747595IMIIQAGF1V1OTLXU">#REF!</definedName>
    <definedName name="BExB0B47L9QE7O5133DBHKPHYTV8">#REF!</definedName>
    <definedName name="BExB0GCYYGFDZ79FNKXWA71PGFNV">#REF!</definedName>
    <definedName name="BExB6ESJ4LZGZ7E3RHQR0KSKJZUE">#REF!</definedName>
    <definedName name="BExB6U2UDN61XBG0Z73X5G0F4NRQ">#REF!</definedName>
    <definedName name="BExB7TLA1HFI66UN7WRSJJIE6N0W">#REF!</definedName>
    <definedName name="BExB9AHLNN8GI59NZ28V6E85FYC8">#REF!</definedName>
    <definedName name="BExCQR8S24CHFFWCQNVLE8YKNDNO">#REF!</definedName>
    <definedName name="BExCU2DKAR39HIQ2WUNYU539VR6D">#REF!</definedName>
    <definedName name="BExCUJ0BCC71C96A7494AQMLG9EH">#REF!</definedName>
    <definedName name="BExCUNSXY0JYVKQCAU7DBAJSYWFF">#REF!</definedName>
    <definedName name="BExCW8LJEXJ7IUEFJL5WSD7P2S9R">#REF!</definedName>
    <definedName name="BExCZB6QOBT4VAK39BM48V1U6EC3">#REF!</definedName>
    <definedName name="BExCZCZGP5RZGU9SBFF3J8ORK81E">#REF!</definedName>
    <definedName name="BExCZK6EQ9F8NIBVQD1Y7W0FF72A">#REF!</definedName>
    <definedName name="BExCZPQ2RMYPPUOKJIRWHXORHBSF">#REF!</definedName>
    <definedName name="BExD3YVAVG7A3RGSNNY1QRU8Q2OJ">#REF!</definedName>
    <definedName name="BExD4ISRD1KZC2GVMQLHBAMG7OOR">#REF!</definedName>
    <definedName name="BExD9QK767Z6I9SOGUK2F80PTJD3">#REF!</definedName>
    <definedName name="BExDAYRLSQYDBES8CZEWKVZRGDPM">#REF!</definedName>
    <definedName name="BExENUU2PY3KB0YOWX4I4WN1HR79">#REF!</definedName>
    <definedName name="BExEQ0GMIPEZT3QPM5WE02PI3KGP">#REF!</definedName>
    <definedName name="BExES2C0UO988NKPFKDNUV27W4Y6">#REF!</definedName>
    <definedName name="BExESPKA4G1BF5IU3LFUEJVLFSS4">#REF!</definedName>
    <definedName name="BExEXSOF0EBKUN0EDS02Z7QPLOMF">#REF!</definedName>
    <definedName name="BExEZBZ1VDAX5TE2X6SDN1U67AUX">#REF!</definedName>
    <definedName name="BExF1EWADXM0N2Y9YIV4IKLJTAD8">#REF!</definedName>
    <definedName name="BExF2IRBIB6N9BOHHZ79E47MP6UA">#REF!</definedName>
    <definedName name="BExF3U9EI0FTBG3WAF7V297X6LOY">#REF!</definedName>
    <definedName name="BExF63H8BLY1HOZK466NFRYXWCJM">#REF!</definedName>
    <definedName name="BExF6KV0TQYF1PHH9M3WCEY0EJ4T">#REF!</definedName>
    <definedName name="BExF72UFDB8D31BXMFA6J0OPWIXZ">#REF!</definedName>
    <definedName name="BExGS5INYMX9QEZ888BU9X4MTWP3">#REF!</definedName>
    <definedName name="BExGTFIRLIDSTT5MRRK906F4DCJP">#REF!</definedName>
    <definedName name="BExGTPV3J2T0IJ9W292G2UCUID1B">#REF!</definedName>
    <definedName name="BExGVGSRX7NXLSLDX6FRIX5ZED1B">#REF!</definedName>
    <definedName name="BExGVK3G4EWMSWQWXTPIRHMLB2XF">#REF!</definedName>
    <definedName name="BExGVYHDNJ5QC24N6Q2X194NXXS6">#REF!</definedName>
    <definedName name="BExH1CU82P34VS8UBSVOA8VFHUNY">#REF!</definedName>
    <definedName name="BExIICNTZAPXY8WNZNBCGBH8665S">#REF!</definedName>
    <definedName name="BExIIW5631E4P5H5W3WII00HCDK9">#REF!</definedName>
    <definedName name="BExIJ42ZTW87GA6Q3EJDLY2O5Z07">#REF!</definedName>
    <definedName name="BExIKXPRWN678YLSJXQ173RYLLY0">#REF!</definedName>
    <definedName name="BExILC3PJ6CVMMXQBMW62DDY6ZPD">#REF!</definedName>
    <definedName name="BExIOOA4Z0H05ZH9VHNN5PJ6BKXV">#REF!</definedName>
    <definedName name="BExIPMAQCGFR55CT4KEIQYCM5EW7">#REF!</definedName>
    <definedName name="BExIRI10JGNLCM0SUX15QAZPM3KI">#REF!</definedName>
    <definedName name="BExISGCBMZHKMHPBIJA9Z5D7V70O">#REF!</definedName>
    <definedName name="BExIUI83M0201AH3BLO0MO7F8JNL">#REF!</definedName>
    <definedName name="BExIWXVSTH2DOJDQCMTDPMRL9NK8">#REF!</definedName>
    <definedName name="BExIZDE8FDZIYOA5KRP9OVJBP8Z1">#REF!</definedName>
    <definedName name="BExKG4866002O19XMX2HPT7NTHHU">#REF!</definedName>
    <definedName name="BExKGRLRY3FJARE04W10FWVHVVXK">#REF!</definedName>
    <definedName name="BExKH837L9BH9NWBFHV89RZH6YFQ">#REF!</definedName>
    <definedName name="BExKKIX22FV4L0KGK3EAFME2Q72H">#REF!</definedName>
    <definedName name="BExKLBU5U0MAAF77FW8JOYC3MWBI">#REF!</definedName>
    <definedName name="BExKLI4QPWHU7GYD0ZO1QZLD2D77">#REF!</definedName>
    <definedName name="BExKM2NXMFHB7GJVEG2SCNH0YNQ2">#REF!</definedName>
    <definedName name="BExKME1XP4JCBUM6M922LKWF50G9">#REF!</definedName>
    <definedName name="BExKNV3J4BA18ZFDJF5PUT2MUAWJ">#REF!</definedName>
    <definedName name="BExKPQDOZTB5P62XJLNOK48JKMA0">#REF!</definedName>
    <definedName name="BExKQFK0YADAMLV9C8D1ECXJDKIX">#REF!</definedName>
    <definedName name="BExKQOE8CPM5PTRDWX1VOQCC30CD">#REF!</definedName>
    <definedName name="BExKRFYX1JWCWBN0FF41Q42T6N92">#REF!</definedName>
    <definedName name="BExKRV9744IUJJ3649Q7A9OBQ6XW">#REF!</definedName>
    <definedName name="BExKS0NEJ9QN3YT81ZPD9S7SNR23">#REF!</definedName>
    <definedName name="BExKSSO67LZ47L6CHCVPKI2BHT5G">#REF!</definedName>
    <definedName name="BExM9ZJ915QZ1SXL4NZM01FVGMF6">#REF!</definedName>
    <definedName name="BExMC8GFNM7SYD9LXH4UREOEH4RY">#REF!</definedName>
    <definedName name="BExMCNW24GH5K3XTCIQVXUYJMOHK">#REF!</definedName>
    <definedName name="BExMGQAJ2OHAQSKQMZF7TK3T4OYK">#REF!</definedName>
    <definedName name="BExMJKSGS0A9XWI1F735FQ2SRPXR">#REF!</definedName>
    <definedName name="BExMOONN7ABACRC8K3P47FZLYOAQ">#REF!</definedName>
    <definedName name="BExO9IC6VYA4EI2LP3CVVFO2NFLR">#REF!</definedName>
    <definedName name="BExOEIGM3OG69BHQVBNCM1SR6CKN">#REF!</definedName>
    <definedName name="BExOHAUZ8EVDYY8RACRHJ8L4F58L">#REF!</definedName>
    <definedName name="BExOHEAZ1PTVT21EYZZ2S31MBPL0">#REF!</definedName>
    <definedName name="BExOJY0GQ2W0YYUVH6VGAVC1LF0R">#REF!</definedName>
    <definedName name="BExOLDESS5PIE3M9ROFIWU3UY6RK">#REF!</definedName>
    <definedName name="BExOLNQYL22EOIJZTLDQQ4J4RHE2">#REF!</definedName>
    <definedName name="BExOMCMIS9N8FLPR7YSBVLQYTCY5">#REF!</definedName>
    <definedName name="BExOOP565S579BXY8N9ENEJKGC0H">#REF!</definedName>
    <definedName name="BExOQDJ7W9AKZUXP891E9OAFPV5N">#REF!</definedName>
    <definedName name="BExQ2FXJKWD2ASFB9A8HKN0C1FFO">#REF!</definedName>
    <definedName name="BExQ2G8C618VZR13RFS0O4LN6SIA">#REF!</definedName>
    <definedName name="BExQ3KJGMXB5O480YO8B5P9YBAKX">#REF!</definedName>
    <definedName name="BExQ4IENYZX2ECDVK4SI2KXQM4WO">#REF!</definedName>
    <definedName name="BExQ51FR3OYBT4ARJ0V18WZZ0SOL">#REF!</definedName>
    <definedName name="BExQ66SPPH1V687I5NZO6TA54EOD">#REF!</definedName>
    <definedName name="BExQBKEHIH87E94FXVVOG0Z95I96">#REF!</definedName>
    <definedName name="BExQFLWN2UQONTIIDKPD018SMRG1">#REF!</definedName>
    <definedName name="BExQH1LRXR0B4ZNY40YX1TG5G7SI">#REF!</definedName>
    <definedName name="BExQIC26R1HY3GCCI9Y64FIP6R89">#REF!</definedName>
    <definedName name="BExQJUAX47CA7QEAGJ0TFN1G2YTZ">#REF!</definedName>
    <definedName name="BExQKJH9LVPWOT68E3CTI7EVEVXH">#REF!</definedName>
    <definedName name="BExS0FQO2ABWGB6MWE6FQUTDDV6Q">#REF!</definedName>
    <definedName name="BExS4LQO0UYDGIUF6VIO22QJVZIR">#REF!</definedName>
    <definedName name="BExS8WJ9KMD0Q3BFGFV4QF99V3I0">#REF!</definedName>
    <definedName name="BExS9JM1S5S2SCBAEWV1MY6VJPSU">#REF!</definedName>
    <definedName name="BExSB25LGHLAKNHIDRYLVGWETFBA">#REF!</definedName>
    <definedName name="BExSB8R41OV3QYYQPSB2NGYA8OIG">#REF!</definedName>
    <definedName name="BExSC3BIRZHKTY1AK9P42KWUYYBT">#REF!</definedName>
    <definedName name="BExSC3X2T2S3P1CQJF3C4PKS9UUY">#REF!</definedName>
    <definedName name="BExSDCQ1IEI1IHSO3XVOL3HQR55J">#REF!</definedName>
    <definedName name="BExSFICF287MP6KMYQ7Q6UCFG5QO">#REF!</definedName>
    <definedName name="BExSG9BIHT5YT3N8XYGDE9BVZO7K">#REF!</definedName>
    <definedName name="BExTVSP2E4HJTVVOK0E04IYLXJXF">#REF!</definedName>
    <definedName name="BExTWXB0BQ97HD7MNA7MKXLMDK2D">#REF!</definedName>
    <definedName name="BExTZV8WNH2DINT12741WBA6A0TL">#REF!</definedName>
    <definedName name="BExU0R0M0EOTMYMEPHF6N0O0TBM9">#REF!</definedName>
    <definedName name="BExU1QJ3WWGVAI73KAA76CSAKEK8">#REF!</definedName>
    <definedName name="BExU2EIAP2XENF8FCFQGVFCREYC2">#REF!</definedName>
    <definedName name="BExU3688SFSREU8GEQX31MXMZOGS">#REF!</definedName>
    <definedName name="BExU65O41ND4OBAL2D27B7NHEL97">#REF!</definedName>
    <definedName name="BExU6YAKDZ6MXFCBQJ5O5W87LDV8">#REF!</definedName>
    <definedName name="BExU7TM1H1KWUQC9SKOOBBE7FQ1J">#REF!</definedName>
    <definedName name="BExUB4W56VEJIOQ73FW4AV7AJDE8">#REF!</definedName>
    <definedName name="BExUDKUTF12CGRL9D5M0WS21BPSR">#REF!</definedName>
    <definedName name="BExUE0VZIVMRFIGFJO4FIDCQNE2H">#REF!</definedName>
    <definedName name="BExVR75BWYLFES6QSJI2DRFM7W8G">#REF!</definedName>
    <definedName name="BExVTYI12YSUF6G7V065PDBWHXKX">#REF!</definedName>
    <definedName name="BExVU2P2OK45MVUUZLGZIDD6KHO6">#REF!</definedName>
    <definedName name="BExVV10F5D9XCM1G3GGOJC2NUK8E">#REF!</definedName>
    <definedName name="BExVY5ECD1CRA2AHMK0LF5BN7MIG">#REF!</definedName>
    <definedName name="BExVZMAGX8VD4NUAJYIWK5LKDKG7">#REF!</definedName>
    <definedName name="BExW32THX8TU4HH60A8BV8XBM1KE">#REF!</definedName>
    <definedName name="BExW3MQY0JKZJD4YF366X3C3WAJ2">#REF!</definedName>
    <definedName name="BExW3RJLAR92Q4173LP6WGVCGAAH">#REF!</definedName>
    <definedName name="BExW600HQUTHTE3293MY25I6KWOX">#REF!</definedName>
    <definedName name="BExW6D1YYUXJ5BZYA9X4MKE04LZY">#REF!</definedName>
    <definedName name="BExW7E7O8RPH1BAE3XMNMR46DB9H">#REF!</definedName>
    <definedName name="BExXMCGK1O4B8O6JYQWVEO1W0C0N">#REF!</definedName>
    <definedName name="BExXOXDCLUHONANDGVG319180Q37">#REF!</definedName>
    <definedName name="BExXSG524TQMBWAN8Z4J8NWGPAA0">#REF!</definedName>
    <definedName name="BExXTRHNKSR78KYT9Z7IVAIBFPA9">#REF!</definedName>
    <definedName name="BExXTZA77YLDKL45R2QB5C3A9JCH">#REF!</definedName>
    <definedName name="BExXV2ZWC5HRT41MSCPP569381ID">#REF!</definedName>
    <definedName name="BExXWX887O4KWLT7OW1IE4Q53G1C">#REF!</definedName>
    <definedName name="BExXYVNOGMYX6LR5DNT1SRN3M1KA">#REF!</definedName>
    <definedName name="BExY3309B39X49279MNHJWZ9SBWM">#REF!</definedName>
    <definedName name="BExY3M6RRXG52TCZ2LBGHKJO4JPM">#REF!</definedName>
    <definedName name="BExZJ0RMK1ZIJ7H3VQL0CHZO90T5">#REF!</definedName>
    <definedName name="BExZJWU2NZBXPV2MJQSTHZ5NCHYJ">#REF!</definedName>
    <definedName name="BExZMMZGVM1N6II5FW3IVAN7LR80">#REF!</definedName>
    <definedName name="BExZPLJ2T9RPWP2Z7IJ9B7IZ1SDR">#REF!</definedName>
    <definedName name="BExZUBWS22X1K1HXR0JUSA683ILC">#REF!</definedName>
    <definedName name="BExZY6YV6EZS8IFVD6NZI4JU5X48">#REF!</definedName>
    <definedName name="BG_Del">15</definedName>
    <definedName name="BG_Ins">4</definedName>
    <definedName name="BG_Mod">6</definedName>
    <definedName name="bhgv2">{#N/A,#N/A,FALSE,"Aging Summary";#N/A,#N/A,FALSE,"Ratio Analysis";#N/A,#N/A,FALSE,"Test 120 Day Accts";#N/A,#N/A,FALSE,"Tickmarks"}</definedName>
    <definedName name="bhy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blah">{"TrendLiab",#N/A,FALSE,"Balance Sheet";"TrendAssets",#N/A,FALSE,"Balance Sheet"}</definedName>
    <definedName name="borra">{#N/A,#N/A,FALSE,"Aging Summary";#N/A,#N/A,FALSE,"Ratio Analysis";#N/A,#N/A,FALSE,"Test 120 Day Accts";#N/A,#N/A,FALSE,"Tickmarks"}</definedName>
    <definedName name="borra1">{#N/A,#N/A,FALSE,"Aging Summary";#N/A,#N/A,FALSE,"Ratio Analysis";#N/A,#N/A,FALSE,"Test 120 Day Accts";#N/A,#N/A,FALSE,"Tickmarks"}</definedName>
    <definedName name="BSHSHS">{#N/A,#N/A,FALSE,"Aging Summary";#N/A,#N/A,FALSE,"Ratio Analysis";#N/A,#N/A,FALSE,"Test 120 Day Accts";#N/A,#N/A,FALSE,"Tickmarks"}</definedName>
    <definedName name="bsssss">{"custodia",#N/A,FALSE,"Encaje";"encajeprint",#N/A,FALSE,"Encaje"}</definedName>
    <definedName name="burundi">{#N/A,#N/A,TRUE,"INDICE";#N/A,#N/A,TRUE,"Variables";#N/A,#N/A,TRUE,"Cdro_Rtado";#N/A,#N/A,TRUE,"Patrim";#N/A,#N/A,TRUE,"Cash Flow";#N/A,#N/A,TRUE,"Cobranza";#N/A,#N/A,TRUE,"Resumen Gs.";#N/A,#N/A,TRUE,"Gs Comerc";#N/A,#N/A,TRUE,"Gs Administ";#N/A,#N/A,TRUE,"Gs Explot";#N/A,#N/A,TRUE,"Gs Personal";#N/A,#N/A,TRUE,"Inver."}</definedName>
    <definedName name="caja">{#N/A,#N/A,FALSE,"Aging Summary";#N/A,#N/A,FALSE,"Ratio Analysis";#N/A,#N/A,FALSE,"Test 120 Day Accts";#N/A,#N/A,FALSE,"Tickmarks"}</definedName>
    <definedName name="caja1">{#N/A,#N/A,FALSE,"Aging Summary";#N/A,#N/A,FALSE,"Ratio Analysis";#N/A,#N/A,FALSE,"Test 120 Day Accts";#N/A,#N/A,FALSE,"Tickmarks"}</definedName>
    <definedName name="Cajas">[13]Hoja1!$Q$1</definedName>
    <definedName name="Campo_J">{#N/A,#N/A,TRUE,"Premisas";#N/A,#N/A,TRUE,"Resum";#N/A,#N/A,TRUE,"FC CI";#N/A,#N/A,TRUE,"EPS CI";#N/A,#N/A,TRUE,"Potencial CI"}</definedName>
    <definedName name="cap">{#N/A,#N/A,FALSE,"L&amp;M Performance";#N/A,#N/A,FALSE,"Brand Performance";#N/A,#N/A,FALSE,"Marlboro Performance"}</definedName>
    <definedName name="CAP98RE">{"caracas",#N/A,FALSE,"1997ncr1 - spa";"distrito",#N/A,FALSE,"1997ncr1 - spa";"administracion",#N/A,FALSE,"1997ncr1 - spa";"finanzas",#N/A,FALSE,"1997ncr1 - spa";"produccion",#N/A,FALSE,"1997ncr1 - spa";"materiales",#N/A,FALSE,"1997ncr1 - spa";"construccion",#N/A,FALSE,"1997ncr1 - spa";"perforacion",#N/A,FALSE,"1997ncr1 - spa";"ingenieria",#N/A,FALSE,"1997ncr1 - spa"}</definedName>
    <definedName name="cap98revjun">{#N/A,#N/A,FALSE,"presentacion_junta_01";#N/A,#N/A,FALSE,"presentacion_junta_02";#N/A,#N/A,FALSE,"presentacion_junta_04";#N/A,#N/A,FALSE,"presentacion_junta_05";#N/A,#N/A,FALSE,"presentacion_junta_06";#N/A,#N/A,FALSE,"presentacion_junta_07";#N/A,#N/A,FALSE,"presentacion_junta_08";#N/A,#N/A,FALSE,"presentacion_junta_09";#N/A,#N/A,FALSE,"inf.dev 60%";#N/A,#N/A,FALSE,"table";#N/A,#N/A,FALSE,"comparison";#N/A,#N/A,FALSE,"detalle a 485"}</definedName>
    <definedName name="Capacitación">{#N/A,#N/A,FALSE,"Aging Summary";#N/A,#N/A,FALSE,"Ratio Analysis";#N/A,#N/A,FALSE,"Test 120 Day Accts";#N/A,#N/A,FALSE,"Tickmarks"}</definedName>
    <definedName name="Capacity">{"test","Core Scenario",FALSE,"Cash Flow Analysis"}</definedName>
    <definedName name="CapacityI">{"test","Core Scenario",FALSE,"Cash Flow Analysis"}</definedName>
    <definedName name="CAPENGRN">{"caracas",#N/A,FALSE,"1997ncr1 - spa";"distrito",#N/A,FALSE,"1997ncr1 - spa";"administracion",#N/A,FALSE,"1997ncr1 - spa";"finanzas",#N/A,FALSE,"1997ncr1 - spa";"produccion",#N/A,FALSE,"1997ncr1 - spa";"materiales",#N/A,FALSE,"1997ncr1 - spa";"construccion",#N/A,FALSE,"1997ncr1 - spa";"perforacion",#N/A,FALSE,"1997ncr1 - spa";"ingenieria",#N/A,FALSE,"1997ncr1 - spa"}</definedName>
    <definedName name="CAPEX98">[47]FINALPHP!$G$27</definedName>
    <definedName name="capI">{#N/A,#N/A,FALSE,"L&amp;M Performance";#N/A,#N/A,FALSE,"Brand Performance";#N/A,#N/A,FALSE,"Marlboro Performance"}</definedName>
    <definedName name="capital06">{"Resumen",#N/A,FALSE,"Sheet1";"Detalle",#N/A,FALSE,"Sheet1"}</definedName>
    <definedName name="capital07">{"ESTADIS",#N/A,FALSE,"agosto 95";"LINEAS",#N/A,FALSE,"agosto 95"}</definedName>
    <definedName name="CARACAS">{#N/A,#N/A,FALSE,"Aging Summary";#N/A,#N/A,FALSE,"Ratio Analysis";#N/A,#N/A,FALSE,"Test 120 Day Accts";#N/A,#N/A,FALSE,"Tickmarks"}</definedName>
    <definedName name="carro">[6]TABLAIPC!$A$9:$B$621</definedName>
    <definedName name="casa">[6]TABLAIPC!$B$608</definedName>
    <definedName name="CBD">[48]CONCIL!$B$3:$G$72</definedName>
    <definedName name="CCXC">{"miles",#N/A,FALSE,"LUCROS E PERDAS (US$ 000)";"hl",#N/A,FALSE,"LUCROS E PERDAS (US$ 000)"}</definedName>
    <definedName name="cde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CDSC">{#N/A,#N/A,FALSE,"Aging Summary";#N/A,#N/A,FALSE,"Ratio Analysis";#N/A,#N/A,FALSE,"Test 120 Day Accts";#N/A,#N/A,FALSE,"Tickmarks"}</definedName>
    <definedName name="célulascomfórmulas">#REF!</definedName>
    <definedName name="CEPEA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CF2001F4">OFFSET('[10]Consulting Fees'!$H$11,0,0,COUNTA('[10]Consulting Fees'!$B$11:$B$65536),1)</definedName>
    <definedName name="CF2001F4_11">OFFSET('[2]Consulting Fees'!$H$11,0,0,COUNTA('[2]Consulting Fees'!$B$11:$B$65536),1)</definedName>
    <definedName name="CF2001F4_12">OFFSET('[2]Consulting Fees'!$H$11,0,0,COUNTA('[2]Consulting Fees'!$B$11:$B$65536),1)</definedName>
    <definedName name="CF2001F4_13">OFFSET('[2]Consulting Fees'!$H$11,0,0,COUNTA('[2]Consulting Fees'!$B$11:$B$65536),1)</definedName>
    <definedName name="CF2001F4_14">OFFSET('[2]Consulting Fees'!$H$11,0,0,COUNTA('[2]Consulting Fees'!$B$11:$B$65536),1)</definedName>
    <definedName name="CF2001F4_15">OFFSET('[2]Consulting Fees'!$H$11,0,0,COUNTA('[2]Consulting Fees'!$B$11:$B$65536),1)</definedName>
    <definedName name="CF2001F4_16">OFFSET('[2]Consulting Fees'!$H$11,0,0,COUNTA('[2]Consulting Fees'!$B$11:$B$65536),1)</definedName>
    <definedName name="CF2001F4_17">OFFSET('[2]Consulting Fees'!$H$11,0,0,COUNTA('[2]Consulting Fees'!$B$11:$B$65536),1)</definedName>
    <definedName name="CF2001F4_27">OFFSET('[2]Consulting Fees'!$H$11,0,0,COUNTA('[2]Consulting Fees'!$B$11:$B$65536),1)</definedName>
    <definedName name="CF2001F4_6">OFFSET('[2]Consulting Fees'!$H$11,0,0,COUNTA('[2]Consulting Fees'!$B$11:$B$65536),1)</definedName>
    <definedName name="CF2001F4_7">OFFSET('[2]Consulting Fees'!$H$11,0,0,COUNTA('[2]Consulting Fees'!$B$11:$B$65536),1)</definedName>
    <definedName name="CF2001F4_8">OFFSET('[2]Consulting Fees'!$H$11,0,0,COUNTA('[2]Consulting Fees'!$B$11:$B$65536),1)</definedName>
    <definedName name="CF2001F4_9">OFFSET('[2]Consulting Fees'!$H$11,0,0,COUNTA('[2]Consulting Fees'!$B$11:$B$65536),1)</definedName>
    <definedName name="CF2002P">OFFSET('[10]Consulting Fees'!$I$11,0,0,COUNTA('[10]Consulting Fees'!$B$11:$B$65536),1)</definedName>
    <definedName name="CF2002P_11">OFFSET('[2]Consulting Fees'!$I$11,0,0,COUNTA('[2]Consulting Fees'!$B$11:$B$65536),1)</definedName>
    <definedName name="CF2002P_12">OFFSET('[2]Consulting Fees'!$I$11,0,0,COUNTA('[2]Consulting Fees'!$B$11:$B$65536),1)</definedName>
    <definedName name="CF2002P_13">OFFSET('[2]Consulting Fees'!$I$11,0,0,COUNTA('[2]Consulting Fees'!$B$11:$B$65536),1)</definedName>
    <definedName name="CF2002P_14">OFFSET('[2]Consulting Fees'!$I$11,0,0,COUNTA('[2]Consulting Fees'!$B$11:$B$65536),1)</definedName>
    <definedName name="CF2002P_15">OFFSET('[2]Consulting Fees'!$I$11,0,0,COUNTA('[2]Consulting Fees'!$B$11:$B$65536),1)</definedName>
    <definedName name="CF2002P_16">OFFSET('[2]Consulting Fees'!$I$11,0,0,COUNTA('[2]Consulting Fees'!$B$11:$B$65536),1)</definedName>
    <definedName name="CF2002P_17">OFFSET('[2]Consulting Fees'!$I$11,0,0,COUNTA('[2]Consulting Fees'!$B$11:$B$65536),1)</definedName>
    <definedName name="CF2002P_27">OFFSET('[2]Consulting Fees'!$I$11,0,0,COUNTA('[2]Consulting Fees'!$B$11:$B$65536),1)</definedName>
    <definedName name="CF2002P_6">OFFSET('[2]Consulting Fees'!$I$11,0,0,COUNTA('[2]Consulting Fees'!$B$11:$B$65536),1)</definedName>
    <definedName name="CF2002P_7">OFFSET('[2]Consulting Fees'!$I$11,0,0,COUNTA('[2]Consulting Fees'!$B$11:$B$65536),1)</definedName>
    <definedName name="CF2002P_8">OFFSET('[2]Consulting Fees'!$I$11,0,0,COUNTA('[2]Consulting Fees'!$B$11:$B$65536),1)</definedName>
    <definedName name="CF2002P_9">OFFSET('[2]Consulting Fees'!$I$11,0,0,COUNTA('[2]Consulting Fees'!$B$11:$B$65536),1)</definedName>
    <definedName name="cfs">{#N/A,#N/A,FALSE,"RefCode-Profit &amp; Loss Account";#N/A,#N/A,FALSE,"RefCode-Balance Sheet";#N/A,#N/A,FALSE,"RefCode-P&amp;L per Department";#N/A,#N/A,FALSE,"RefCode-Fixed Costs per Dept."}</definedName>
    <definedName name="cfw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CIA">[42]A!$E$8</definedName>
    <definedName name="coc98def.">{#N/A,#N/A,FALSE,"presentacion_junta_01";#N/A,#N/A,FALSE,"presentacion_junta_02";#N/A,#N/A,FALSE,"presentacion_junta_04";#N/A,#N/A,FALSE,"presentacion_junta_05";#N/A,#N/A,FALSE,"presentacion_junta_06";#N/A,#N/A,FALSE,"presentacion_junta_07";#N/A,#N/A,FALSE,"presentacion_junta_08";#N/A,#N/A,FALSE,"presentacion_junta_09";#N/A,#N/A,FALSE,"inf.dev 60%";#N/A,#N/A,FALSE,"table";#N/A,#N/A,FALSE,"comparison";#N/A,#N/A,FALSE,"detalle a 485"}</definedName>
    <definedName name="COCa">[6]TABLAIPC!$B$608</definedName>
    <definedName name="coco">[6]TABLAIPC!$A$9:$B$621</definedName>
    <definedName name="COCOTERO">[49]IPC!$B$627</definedName>
    <definedName name="Comment5">{#N/A,#N/A,FALSE,"OUT  AREC"}</definedName>
    <definedName name="Commentary">{#N/A,#N/A,FALSE,"OUT  AREC"}</definedName>
    <definedName name="Comments">{#N/A,#N/A,FALSE,"OUT  AREC"}</definedName>
    <definedName name="Compa">[50]Parámetros!$D$6</definedName>
    <definedName name="compensa">[36]Proy!$A$93</definedName>
    <definedName name="CONC">{#N/A,#N/A,TRUE,"Summary";#N/A,#N/A,TRUE,"Appliances Summary";#N/A,#N/A,TRUE,"MRC Summary";#N/A,#N/A,TRUE,"Appliances";#N/A,#N/A,TRUE,"Appliances_YTD_Previous Mth";#N/A,#N/A,TRUE,"Mr. Coffee";#N/A,#N/A,TRUE,"MRC_YTD Prev Mth"}</definedName>
    <definedName name="CONCEPTOSPBU">{#N/A,#N/A,FALSE,"CA101DIC"}</definedName>
    <definedName name="Conciliac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Conciliación">{#N/A,#N/A,FALSE,"Aging Summary";#N/A,#N/A,FALSE,"Ratio Analysis";#N/A,#N/A,FALSE,"Test 120 Day Accts";#N/A,#N/A,FALSE,"Tickmarks"}</definedName>
    <definedName name="CONTRIBUCIONES_POR_PAGAR">[36]Proy!$A$38</definedName>
    <definedName name="CPLdB">OFFSET('[10]Mgmt P&amp;L dB'!$A$10,0,0,COUNTA('[10]Mgmt P&amp;L dB'!$A$10:$A$65536),COUNTA('[10]Mgmt P&amp;L dB'!$A$10:$IV$10))</definedName>
    <definedName name="CPLdB_11">OFFSET('[2]Mgmt P_L dB'!$A$10,0,0,COUNTA('[2]Mgmt P_L dB'!$A$10:$A$65536),COUNTA('[2]Mgmt P_L dB'!$A$10:$IV$10))</definedName>
    <definedName name="CPLdB_12">OFFSET('[2]Mgmt P_L dB'!$A$10,0,0,COUNTA('[2]Mgmt P_L dB'!$A$10:$A$65536),COUNTA('[2]Mgmt P_L dB'!$A$10:$IV$10))</definedName>
    <definedName name="CPLdB_13">OFFSET('[2]Mgmt P_L dB'!$A$10,0,0,COUNTA('[2]Mgmt P_L dB'!$A$10:$A$65536),COUNTA('[2]Mgmt P_L dB'!$A$10:$IV$10))</definedName>
    <definedName name="CPLdB_14">OFFSET('[2]Mgmt P_L dB'!$A$10,0,0,COUNTA('[2]Mgmt P_L dB'!$A$10:$A$65536),COUNTA('[2]Mgmt P_L dB'!$A$10:$IV$10))</definedName>
    <definedName name="CPLdB_15">OFFSET('[2]Mgmt P_L dB'!$A$10,0,0,COUNTA('[2]Mgmt P_L dB'!$A$10:$A$65536),COUNTA('[2]Mgmt P_L dB'!$A$10:$IV$10))</definedName>
    <definedName name="CPLdB_16">OFFSET('[2]Mgmt P_L dB'!$A$10,0,0,COUNTA('[2]Mgmt P_L dB'!$A$10:$A$65536),COUNTA('[2]Mgmt P_L dB'!$A$10:$IV$10))</definedName>
    <definedName name="CPLdB_17">OFFSET('[2]Mgmt P_L dB'!$A$10,0,0,COUNTA('[2]Mgmt P_L dB'!$A$10:$A$65536),COUNTA('[2]Mgmt P_L dB'!$A$10:$IV$10))</definedName>
    <definedName name="CPLdB_27">OFFSET('[2]Mgmt P_L dB'!$A$10,0,0,COUNTA('[2]Mgmt P_L dB'!$A$10:$A$65536),COUNTA('[2]Mgmt P_L dB'!$A$10:$IV$10))</definedName>
    <definedName name="CPLdB_6">OFFSET('[2]Mgmt P_L dB'!$A$10,0,0,COUNTA('[2]Mgmt P_L dB'!$A$10:$A$65536),COUNTA('[2]Mgmt P_L dB'!$A$10:$IV$10))</definedName>
    <definedName name="CPLdB_7">OFFSET('[2]Mgmt P_L dB'!$A$10,0,0,COUNTA('[2]Mgmt P_L dB'!$A$10:$A$65536),COUNTA('[2]Mgmt P_L dB'!$A$10:$IV$10))</definedName>
    <definedName name="CPLdB_8">OFFSET('[2]Mgmt P_L dB'!$A$10,0,0,COUNTA('[2]Mgmt P_L dB'!$A$10:$A$65536),COUNTA('[2]Mgmt P_L dB'!$A$10:$IV$10))</definedName>
    <definedName name="CPLdB_9">OFFSET('[2]Mgmt P_L dB'!$A$10,0,0,COUNTA('[2]Mgmt P_L dB'!$A$10:$A$65536),COUNTA('[2]Mgmt P_L dB'!$A$10:$IV$10))</definedName>
    <definedName name="CPLPeriod">OFFSET('[10]Mgmt P&amp;L dB'!$H$11,0,0,COUNTA('[10]Mgmt P&amp;L dB'!$H$11:$H$65536),1)</definedName>
    <definedName name="CPLPeriod_11">OFFSET('[2]Mgmt P_L dB'!$H$11,0,0,COUNTA('[2]Mgmt P_L dB'!$H$11:$H$65536),1)</definedName>
    <definedName name="CPLPeriod_12">OFFSET('[2]Mgmt P_L dB'!$H$11,0,0,COUNTA('[2]Mgmt P_L dB'!$H$11:$H$65536),1)</definedName>
    <definedName name="CPLPeriod_13">OFFSET('[2]Mgmt P_L dB'!$H$11,0,0,COUNTA('[2]Mgmt P_L dB'!$H$11:$H$65536),1)</definedName>
    <definedName name="CPLPeriod_14">OFFSET('[2]Mgmt P_L dB'!$H$11,0,0,COUNTA('[2]Mgmt P_L dB'!$H$11:$H$65536),1)</definedName>
    <definedName name="CPLPeriod_15">OFFSET('[2]Mgmt P_L dB'!$H$11,0,0,COUNTA('[2]Mgmt P_L dB'!$H$11:$H$65536),1)</definedName>
    <definedName name="CPLPeriod_16">OFFSET('[2]Mgmt P_L dB'!$H$11,0,0,COUNTA('[2]Mgmt P_L dB'!$H$11:$H$65536),1)</definedName>
    <definedName name="CPLPeriod_17">OFFSET('[2]Mgmt P_L dB'!$H$11,0,0,COUNTA('[2]Mgmt P_L dB'!$H$11:$H$65536),1)</definedName>
    <definedName name="CPLPeriod_27">OFFSET('[2]Mgmt P_L dB'!$H$11,0,0,COUNTA('[2]Mgmt P_L dB'!$H$11:$H$65536),1)</definedName>
    <definedName name="CPLPeriod_6">OFFSET('[2]Mgmt P_L dB'!$H$11,0,0,COUNTA('[2]Mgmt P_L dB'!$H$11:$H$65536),1)</definedName>
    <definedName name="CPLPeriod_7">OFFSET('[2]Mgmt P_L dB'!$H$11,0,0,COUNTA('[2]Mgmt P_L dB'!$H$11:$H$65536),1)</definedName>
    <definedName name="CPLPeriod_8">OFFSET('[2]Mgmt P_L dB'!$H$11,0,0,COUNTA('[2]Mgmt P_L dB'!$H$11:$H$65536),1)</definedName>
    <definedName name="CPLPeriod_9">OFFSET('[2]Mgmt P_L dB'!$H$11,0,0,COUNTA('[2]Mgmt P_L dB'!$H$11:$H$65536),1)</definedName>
    <definedName name="CPrint">#REF!</definedName>
    <definedName name="Critérios1">[43]PM!$BB$4:$BC$5</definedName>
    <definedName name="Critérios2">'[43]Tela Inicial'!$BB$4:$BC$5</definedName>
    <definedName name="Critérios3">[43]Hoja3!$AL$4:$AM$5</definedName>
    <definedName name="Critérios4">[43]Hoja3!$AC$10:$AD$11</definedName>
    <definedName name="CSDGRA">{#N/A,#N/A,FALSE,"Aging Summary";#N/A,#N/A,FALSE,"Ratio Analysis";#N/A,#N/A,FALSE,"Test 120 Day Accts";#N/A,#N/A,FALSE,"Tickmarks"}</definedName>
    <definedName name="ct">[51]Nevera!$L$6</definedName>
    <definedName name="CTF">{#N/A,#N/A,FALSE,"Aging Summary";#N/A,#N/A,FALSE,"Ratio Analysis";#N/A,#N/A,FALSE,"Test 120 Day Accts";#N/A,#N/A,FALSE,"Tickmarks"}</definedName>
    <definedName name="cuadea">{#N/A,#N/A,FALSE,"Aging Summary";#N/A,#N/A,FALSE,"Ratio Analysis";#N/A,#N/A,FALSE,"Test 120 Day Accts";#N/A,#N/A,FALSE,"Tickmarks"}</definedName>
    <definedName name="Cube3">[10]work!$V$12</definedName>
    <definedName name="Cube3_11">[2]work!$V$12</definedName>
    <definedName name="Cube3_12">[2]work!$V$12</definedName>
    <definedName name="Cube3_13">[2]work!$V$12</definedName>
    <definedName name="Cube3_14">[2]work!$V$12</definedName>
    <definedName name="Cube3_15">[2]work!$V$12</definedName>
    <definedName name="Cube3_16">[2]work!$V$12</definedName>
    <definedName name="Cube3_17">[2]work!$V$12</definedName>
    <definedName name="Cube3_27">[2]work!$V$12</definedName>
    <definedName name="Cube3_6">[2]work!$V$12</definedName>
    <definedName name="Cube3_7">[2]work!$V$12</definedName>
    <definedName name="Cube3_8">[2]work!$V$12</definedName>
    <definedName name="Cube3_9">[2]work!$V$12</definedName>
    <definedName name="CUENTA_T_27">'[52]AI ESC I'!$B$2:$G$34</definedName>
    <definedName name="CUENTA_T_7">'[53]AI ESC I'!$B$2:$G$34</definedName>
    <definedName name="cuentas">[54]xxdbaseEcc!$A$3:$G$1842</definedName>
    <definedName name="CUR">[10]work!$B$41</definedName>
    <definedName name="CUR_11">[2]work!$B$41</definedName>
    <definedName name="CUR_12">[2]work!$B$41</definedName>
    <definedName name="CUR_13">[2]work!$B$41</definedName>
    <definedName name="CUR_14">[2]work!$B$41</definedName>
    <definedName name="CUR_15">[2]work!$B$41</definedName>
    <definedName name="CUR_16">[2]work!$B$41</definedName>
    <definedName name="CUR_17">[2]work!$B$41</definedName>
    <definedName name="CUR_27">[2]work!$B$41</definedName>
    <definedName name="CUR_6">[2]work!$B$41</definedName>
    <definedName name="CUR_7">[2]work!$B$41</definedName>
    <definedName name="CUR_8">[2]work!$B$41</definedName>
    <definedName name="CUR_9">[2]work!$B$41</definedName>
    <definedName name="CurrInMio">[10]work!$K$10:$K$16</definedName>
    <definedName name="CurrInMio_11">[2]work!$K$10:$K$16</definedName>
    <definedName name="CurrInMio_12">[2]work!$K$10:$K$16</definedName>
    <definedName name="CurrInMio_13">[2]work!$K$10:$K$16</definedName>
    <definedName name="CurrInMio_14">[2]work!$K$10:$K$16</definedName>
    <definedName name="CurrInMio_15">[2]work!$K$10:$K$16</definedName>
    <definedName name="CurrInMio_16">[2]work!$K$10:$K$16</definedName>
    <definedName name="CurrInMio_17">[2]work!$K$10:$K$16</definedName>
    <definedName name="CurrInMio_27">[2]work!$K$10:$K$16</definedName>
    <definedName name="CurrInMio_6">[2]work!$K$10:$K$16</definedName>
    <definedName name="CurrInMio_7">[2]work!$K$10:$K$16</definedName>
    <definedName name="CurrInMio_8">[2]work!$K$10:$K$16</definedName>
    <definedName name="CurrInMio_9">[2]work!$K$10:$K$16</definedName>
    <definedName name="Cxc">{#N/A,#N/A,FALSE,"EL 11";#N/A,#N/A,FALSE,"EL 13";#N/A,#N/A,FALSE,"EL 17";#N/A,#N/A,FALSE,"EL 19";#N/A,#N/A,FALSE,"EL 23";#N/A,#N/A,FALSE,"COMUN.-INCEND."}</definedName>
    <definedName name="CxC1mar">{#N/A,#N/A,FALSE,"EL 11";#N/A,#N/A,FALSE,"EL 13";#N/A,#N/A,FALSE,"EL 17";#N/A,#N/A,FALSE,"EL 19";#N/A,#N/A,FALSE,"EL 23";#N/A,#N/A,FALSE,"COMUN.-INCEND."}</definedName>
    <definedName name="daniel">{#N/A,#N/A,FALSE,"Aging Summary";#N/A,#N/A,FALSE,"Ratio Analysis";#N/A,#N/A,FALSE,"Test 120 Day Accts";#N/A,#N/A,FALSE,"Tickmarks"}</definedName>
    <definedName name="Datos1">[55]Sheet2!$A$1:$IV$65536</definedName>
    <definedName name="Datos2">[55]Sheet1!$A$1:$IV$65536</definedName>
    <definedName name="Datos3">[55]Sheet3!$A$1:$IV$65536</definedName>
    <definedName name="db">[10]Sheet1!$A$1:$B$1572</definedName>
    <definedName name="db_11">[2]Sheet1!$A$1:$B$1572</definedName>
    <definedName name="db_12">[2]Sheet1!$A$1:$B$1572</definedName>
    <definedName name="db_13">[2]Sheet1!$A$1:$B$1572</definedName>
    <definedName name="db_14">[2]Sheet1!$A$1:$B$1572</definedName>
    <definedName name="db_15">[2]Sheet1!$A$1:$B$1572</definedName>
    <definedName name="db_16">[2]Sheet1!$A$1:$B$1572</definedName>
    <definedName name="db_17">[2]Sheet1!$A$1:$B$1572</definedName>
    <definedName name="db_27">[2]Sheet1!$A$1:$B$1572</definedName>
    <definedName name="db_6">[2]Sheet1!$A$1:$B$1572</definedName>
    <definedName name="db_7">[2]Sheet1!$A$1:$B$1572</definedName>
    <definedName name="db_8">[2]Sheet1!$A$1:$B$1572</definedName>
    <definedName name="db_9">[2]Sheet1!$A$1:$B$1572</definedName>
    <definedName name="dbaseECC">[10]xxdbaseEcc!$A$3:$G$1842</definedName>
    <definedName name="dbaseECC_11">[2]xxdbaseEcc!$A$3:$G$1842</definedName>
    <definedName name="dbaseECC_12">[2]xxdbaseEcc!$A$3:$G$1842</definedName>
    <definedName name="dbaseECC_13">[2]xxdbaseEcc!$A$3:$G$1842</definedName>
    <definedName name="dbaseECC_14">[2]xxdbaseEcc!$A$3:$G$1842</definedName>
    <definedName name="dbaseECC_15">[2]xxdbaseEcc!$A$3:$G$1842</definedName>
    <definedName name="dbaseECC_16">[2]xxdbaseEcc!$A$3:$G$1842</definedName>
    <definedName name="dbaseECC_17">[2]xxdbaseEcc!$A$3:$G$1842</definedName>
    <definedName name="dbaseECC_27">[2]xxdbaseEcc!$A$3:$G$1842</definedName>
    <definedName name="dbaseECC_6">[2]xxdbaseEcc!$A$3:$G$1842</definedName>
    <definedName name="dbaseECC_7">[2]xxdbaseEcc!$A$3:$G$1842</definedName>
    <definedName name="dbaseECC_8">[2]xxdbaseEcc!$A$3:$G$1842</definedName>
    <definedName name="dbaseECC_9">[2]xxdbaseEcc!$A$3:$G$1842</definedName>
    <definedName name="DBPLEUR">'[10]P&amp;L'!$B$6:$N$21</definedName>
    <definedName name="DBPLEUR_11">[2]P_L!$B$6:$N$21</definedName>
    <definedName name="DBPLEUR_12">[2]P_L!$B$6:$N$21</definedName>
    <definedName name="DBPLEUR_13">[2]P_L!$B$6:$N$21</definedName>
    <definedName name="DBPLEUR_14">[2]P_L!$B$6:$N$21</definedName>
    <definedName name="DBPLEUR_15">[2]P_L!$B$6:$N$21</definedName>
    <definedName name="DBPLEUR_16">[2]P_L!$B$6:$N$21</definedName>
    <definedName name="DBPLEUR_17">[2]P_L!$B$6:$N$21</definedName>
    <definedName name="DBPLEUR_27">[2]P_L!$B$6:$N$21</definedName>
    <definedName name="DBPLEUR_6">[2]P_L!$B$6:$N$21</definedName>
    <definedName name="DBPLEUR_7">[2]P_L!$B$6:$N$21</definedName>
    <definedName name="DBPLEUR_8">[2]P_L!$B$6:$N$21</definedName>
    <definedName name="DBPLEUR_9">[2]P_L!$B$6:$N$21</definedName>
    <definedName name="dcdsac">6</definedName>
    <definedName name="DCS">{#N/A,#N/A,FALSE,"Aging Summary";#N/A,#N/A,FALSE,"Ratio Analysis";#N/A,#N/A,FALSE,"Test 120 Day Accts";#N/A,#N/A,FALSE,"Tickmarks"}</definedName>
    <definedName name="ddazsa">{#N/A,#N/A,FALSE,"Aging Summary";#N/A,#N/A,FALSE,"Ratio Analysis";#N/A,#N/A,FALSE,"Test 120 Day Accts";#N/A,#N/A,FALSE,"Tickmarks"}</definedName>
    <definedName name="dddddkkki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dddfas">{#N/A,#N/A,FALSE,"Aging Summary";#N/A,#N/A,FALSE,"Ratio Analysis";#N/A,#N/A,FALSE,"Test 120 Day Accts";#N/A,#N/A,FALSE,"Tickmarks"}</definedName>
    <definedName name="DDFL">{#N/A,#N/A,FALSE,"Aging Summary";#N/A,#N/A,FALSE,"Ratio Analysis";#N/A,#N/A,FALSE,"Test 120 Day Accts";#N/A,#N/A,FALSE,"Tickmarks"}</definedName>
    <definedName name="DDWA">{#N/A,#N/A,FALSE,"Aging Summary";#N/A,#N/A,FALSE,"Ratio Analysis";#N/A,#N/A,FALSE,"Test 120 Day Accts";#N/A,#N/A,FALSE,"Tickmarks"}</definedName>
    <definedName name="de">{#N/A,#N/A,FALSE,"Initial Year";#N/A,#N/A,FALSE,"Historical";#N/A,#N/A,FALSE,"balsheet";#N/A,#N/A,FALSE,"incstate";#N/A,#N/A,FALSE,"Fleet"}</definedName>
    <definedName name="DEC_LHGL">"48D1CVNKTSCDHVQFC2HHGYEYN"</definedName>
    <definedName name="dedee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Def">{#N/A,#N/A,TRUE,"econ_budget";#N/A,#N/A,TRUE,"budget";#N/A,#N/A,TRUE,"proy96 long dist";#N/A,#N/A,TRUE,"long dist";#N/A,#N/A,TRUE,"warehouse"}</definedName>
    <definedName name="def_Report_Thread">[39]Definitions!$B$11</definedName>
    <definedName name="defin">{#N/A,#N/A,TRUE,"proy96 long dist";#N/A,#N/A,TRUE,"warehouse"}</definedName>
    <definedName name="deleteme">{"schedule",#N/A,FALSE,"Sum Op's";"input area",#N/A,FALSE,"Sum Op's"}</definedName>
    <definedName name="deleteme1">{"schedule",#N/A,FALSE,"Sum Op's";"input area",#N/A,FALSE,"Sum Op's"}</definedName>
    <definedName name="DEÑ">{#N/A,#N/A,FALSE,"Aging Summary";#N/A,#N/A,FALSE,"Ratio Analysis";#N/A,#N/A,FALSE,"Test 120 Day Accts";#N/A,#N/A,FALSE,"Tickmarks"}</definedName>
    <definedName name="Deprecons">[36]Proy!$A$44</definedName>
    <definedName name="desicBarq">{"test","Core Scenario",FALSE,"Cash Flow Analysis"}</definedName>
    <definedName name="destination">{#N/A,#N/A,FALSE,"Aging Summary";#N/A,#N/A,FALSE,"Ratio Analysis";#N/A,#N/A,FALSE,"Test 120 Day Accts";#N/A,#N/A,FALSE,"Tickmarks"}</definedName>
    <definedName name="DET">{#N/A,#N/A,FALSE,"Aging Summary";#N/A,#N/A,FALSE,"Ratio Analysis";#N/A,#N/A,FALSE,"Test 120 Day Accts";#N/A,#N/A,FALSE,"Tickmarks"}</definedName>
    <definedName name="DETALLE_CONTRIBUCIONES_POR_PAGAR">[36]Proy!$A$199</definedName>
    <definedName name="Detalle_Cred">[36]Proy!$A$191</definedName>
    <definedName name="detalle_depre_amort">[36]Proy!$A$286</definedName>
    <definedName name="DETALLE_DEPRECIACIONES_NO_DEDUCIBLES">[36]Proy!$A$238</definedName>
    <definedName name="Detalle_Doz">[36]Proy!$A$176</definedName>
    <definedName name="DETALLE_EXCEDENTE_IAE_AÑOS_ANTERIORES">[36]Proy!$B$154</definedName>
    <definedName name="DETALLE_EXCEDENTE_SUELDOS_DIRECTORES">[36]Proy!$B$231</definedName>
    <definedName name="Detalle_Exceso">[36]Proy!$A$294</definedName>
    <definedName name="DETALLE_GASTOS_NO_PAGADOS">[36]Proy!$A$221</definedName>
    <definedName name="DETALLE_GASTOS_PAGADOS">[36]Proy!$A$270</definedName>
    <definedName name="DETALLE_INGRESOS_COBRADOS">[36]Proy!$A$226</definedName>
    <definedName name="DETALLE_INGRESOS_NO_COBRADOS">[36]Proy!$A$264</definedName>
    <definedName name="DETALLE_ISLR_EXCESO_AÑOS_ANTERIORES">[36]Proy!$B$139</definedName>
    <definedName name="DETALLE_MULTAS">[36]Proy!$A$216</definedName>
    <definedName name="DETALLE_OTRAS_REBAJAS">[36]Proy!$A$169</definedName>
    <definedName name="detalle_otros_esp">[36]Proy!$A$246</definedName>
    <definedName name="DETALLE_OTROS_GASTOS_NO_DEDUCIBLES">[36]Proy!$B$246</definedName>
    <definedName name="DETALLE_OTROS_NO_DEDUCIBLES">[36]Proy!$A$286</definedName>
    <definedName name="DETALLE_PERDIDAS_FISCALES_ACUMULADAS">[36]Proy!$B$109</definedName>
    <definedName name="DETALLE_REAJUSTE_POR_INFLACION">[36]Proy!$B$98</definedName>
    <definedName name="DETALLE_REBAJA_POR_INVERSION_AÑOS_ANTERIORES">[36]Proy!$B$124</definedName>
    <definedName name="DETALLE_RESERVAS_PROVISIONES_APARTADOS">[36]Proy!$A$208</definedName>
    <definedName name="detgsto99">{"caracas",#N/A,FALSE,"1997ncr1 - spa";"distrito",#N/A,FALSE,"1997ncr1 - spa";"administracion",#N/A,FALSE,"1997ncr1 - spa";"finanzas",#N/A,FALSE,"1997ncr1 - spa";"produccion",#N/A,FALSE,"1997ncr1 - spa";"materiales",#N/A,FALSE,"1997ncr1 - spa";"construccion",#N/A,FALSE,"1997ncr1 - spa";"perforacion",#N/A,FALSE,"1997ncr1 - spa";"ingenieria",#N/A,FALSE,"1997ncr1 - spa"}</definedName>
    <definedName name="DFCSD">{#N/A,#N/A,FALSE,"Aging Summary";#N/A,#N/A,FALSE,"Ratio Analysis";#N/A,#N/A,FALSE,"Test 120 Day Accts";#N/A,#N/A,FALSE,"Tickmarks"}</definedName>
    <definedName name="dfdfd">{#N/A,#N/A,FALSE,"OUT  AREC"}</definedName>
    <definedName name="dfdflgk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g">{#N/A,#N/A,TRUE,"4Q BCG";#N/A,#N/A,TRUE,"4Q w|o Wireless";#N/A,#N/A,TRUE,"4Q Wireless"}</definedName>
    <definedName name="dggg">{#N/A,#N/A,FALSE,"Aging Summary";#N/A,#N/A,FALSE,"Ratio Analysis";#N/A,#N/A,FALSE,"Test 120 Day Accts";#N/A,#N/A,FALSE,"Tickmarks"}</definedName>
    <definedName name="Dim1C3">[10]work!$W$13</definedName>
    <definedName name="Dim1C3_11">[2]work!$W$13</definedName>
    <definedName name="Dim1C3_12">[2]work!$W$13</definedName>
    <definedName name="Dim1C3_13">[2]work!$W$13</definedName>
    <definedName name="Dim1C3_14">[2]work!$W$13</definedName>
    <definedName name="Dim1C3_15">[2]work!$W$13</definedName>
    <definedName name="Dim1C3_16">[2]work!$W$13</definedName>
    <definedName name="Dim1C3_17">[2]work!$W$13</definedName>
    <definedName name="Dim1C3_27">[2]work!$W$13</definedName>
    <definedName name="Dim1C3_6">[2]work!$W$13</definedName>
    <definedName name="Dim1C3_7">[2]work!$W$13</definedName>
    <definedName name="Dim1C3_8">[2]work!$W$13</definedName>
    <definedName name="Dim1C3_9">[2]work!$W$13</definedName>
    <definedName name="Dim2C3">[10]work!$W$14</definedName>
    <definedName name="Dim2C3_11">[2]work!$W$14</definedName>
    <definedName name="Dim2C3_12">[2]work!$W$14</definedName>
    <definedName name="Dim2C3_13">[2]work!$W$14</definedName>
    <definedName name="Dim2C3_14">[2]work!$W$14</definedName>
    <definedName name="Dim2C3_15">[2]work!$W$14</definedName>
    <definedName name="Dim2C3_16">[2]work!$W$14</definedName>
    <definedName name="Dim2C3_17">[2]work!$W$14</definedName>
    <definedName name="Dim2C3_27">[2]work!$W$14</definedName>
    <definedName name="Dim2C3_6">[2]work!$W$14</definedName>
    <definedName name="Dim2C3_7">[2]work!$W$14</definedName>
    <definedName name="Dim2C3_8">[2]work!$W$14</definedName>
    <definedName name="Dim2C3_9">[2]work!$W$14</definedName>
    <definedName name="Dim3C3">[10]work!$W$15</definedName>
    <definedName name="Dim3C3_11">[2]work!$W$15</definedName>
    <definedName name="Dim3C3_12">[2]work!$W$15</definedName>
    <definedName name="Dim3C3_13">[2]work!$W$15</definedName>
    <definedName name="Dim3C3_14">[2]work!$W$15</definedName>
    <definedName name="Dim3C3_15">[2]work!$W$15</definedName>
    <definedName name="Dim3C3_16">[2]work!$W$15</definedName>
    <definedName name="Dim3C3_17">[2]work!$W$15</definedName>
    <definedName name="Dim3C3_27">[2]work!$W$15</definedName>
    <definedName name="Dim3C3_6">[2]work!$W$15</definedName>
    <definedName name="Dim3C3_7">[2]work!$W$15</definedName>
    <definedName name="Dim3C3_8">[2]work!$W$15</definedName>
    <definedName name="Dim3C3_9">[2]work!$W$15</definedName>
    <definedName name="Dim4C3">[10]work!$W$16</definedName>
    <definedName name="Dim4C3_11">[2]work!$W$16</definedName>
    <definedName name="Dim4C3_12">[2]work!$W$16</definedName>
    <definedName name="Dim4C3_13">[2]work!$W$16</definedName>
    <definedName name="Dim4C3_14">[2]work!$W$16</definedName>
    <definedName name="Dim4C3_15">[2]work!$W$16</definedName>
    <definedName name="Dim4C3_16">[2]work!$W$16</definedName>
    <definedName name="Dim4C3_17">[2]work!$W$16</definedName>
    <definedName name="Dim4C3_27">[2]work!$W$16</definedName>
    <definedName name="Dim4C3_6">[2]work!$W$16</definedName>
    <definedName name="Dim4C3_7">[2]work!$W$16</definedName>
    <definedName name="Dim4C3_8">[2]work!$W$16</definedName>
    <definedName name="Dim4C3_9">[2]work!$W$16</definedName>
    <definedName name="Dim6C3">[10]work!$W$18</definedName>
    <definedName name="Dim6C3_11">[2]work!$W$18</definedName>
    <definedName name="Dim6C3_12">[2]work!$W$18</definedName>
    <definedName name="Dim6C3_13">[2]work!$W$18</definedName>
    <definedName name="Dim6C3_14">[2]work!$W$18</definedName>
    <definedName name="Dim6C3_15">[2]work!$W$18</definedName>
    <definedName name="Dim6C3_16">[2]work!$W$18</definedName>
    <definedName name="Dim6C3_17">[2]work!$W$18</definedName>
    <definedName name="Dim6C3_27">[2]work!$W$18</definedName>
    <definedName name="Dim6C3_6">[2]work!$W$18</definedName>
    <definedName name="Dim6C3_7">[2]work!$W$18</definedName>
    <definedName name="Dim6C3_8">[2]work!$W$18</definedName>
    <definedName name="Dim6C3_9">[2]work!$W$18</definedName>
    <definedName name="Direccion">'[13]CATASTRO FUNCIONARIO'!$I$5</definedName>
    <definedName name="DJFJHF">{#N/A,#N/A,FALSE,"Aging Summary";#N/A,#N/A,FALSE,"Ratio Analysis";#N/A,#N/A,FALSE,"Test 120 Day Accts";#N/A,#N/A,FALSE,"Tickmarks"}</definedName>
    <definedName name="dk">[13]Proposta!$C$4</definedName>
    <definedName name="DKLSNFKASDNVLAKS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DKMFK">{#N/A,#N/A,TRUE,"B'Sheet";#N/A,#N/A,TRUE,"Scedule A01a";#N/A,#N/A,TRUE,"Schedule A01b";#N/A,#N/A,TRUE,"Schedule A02";#N/A,#N/A,TRUE,"Schedule A03";#N/A,#N/A,TRUE,"Schedule A04";#N/A,#N/A,TRUE,"Schedule A05";#N/A,#N/A,TRUE,"Schedule A06";#N/A,#N/A,TRUE,"Schedule A07";#N/A,#N/A,TRUE,"Schedule A08"}</definedName>
    <definedName name="dm">[56]CONCIL!$AH$581:$AM$605</definedName>
    <definedName name="DODD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DOLLAR">#REF!</definedName>
    <definedName name="DOLLARS">#REF!</definedName>
    <definedName name="DOZAVOS_ANTERIORES">[36]Proy!$A$92</definedName>
    <definedName name="DSAHFJDSAHFASDFASD">{#N/A,#N/A,FALSE,"L&amp;M Performance";#N/A,#N/A,FALSE,"Brand Performance";#N/A,#N/A,FALSE,"Marlboro Performance"}</definedName>
    <definedName name="dsaXsa">{"RESUMEN",#N/A,FALSE,"RESUMEN";"RESUMEN_MARG",#N/A,FALSE,"RESUMEN"}</definedName>
    <definedName name="dscc">'[57]CONCILIACIÓN (2010)'!$Y$422:$AB$443</definedName>
    <definedName name="dvE">{#N/A,#N/A,FALSE,"Aging Summary";#N/A,#N/A,FALSE,"Ratio Analysis";#N/A,#N/A,FALSE,"Test 120 Day Accts";#N/A,#N/A,FALSE,"Tickmarks"}</definedName>
    <definedName name="EAFSCZX">'[58]AI ESC. I'!$A$3:$F$33</definedName>
    <definedName name="eatshit">{"INTLGROUP",#N/A,FALSE,"INTL GROUP"}</definedName>
    <definedName name="ECD">{#N/A,#N/A,FALSE,"Aging Summary";#N/A,#N/A,FALSE,"Ratio Analysis";#N/A,#N/A,FALSE,"Test 120 Day Accts";#N/A,#N/A,FALSE,"Tickmarks"}</definedName>
    <definedName name="ede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DF">{#N/A,#N/A,FALSE,"Aging Summary";#N/A,#N/A,FALSE,"Ratio Analysis";#N/A,#N/A,FALSE,"Test 120 Day Accts";#N/A,#N/A,FALSE,"Tickmarks"}</definedName>
    <definedName name="EDÑ">{#N/A,#N/A,FALSE,"Aging Summary";#N/A,#N/A,FALSE,"Ratio Analysis";#N/A,#N/A,FALSE,"Test 120 Day Accts";#N/A,#N/A,FALSE,"Tickmarks"}</definedName>
    <definedName name="ee">{"COREKINETICS",#N/A,FALSE,"CORE KINETICS"}</definedName>
    <definedName name="EEBU">{#N/A,#N/A,FALSE,"Aging Summary";#N/A,#N/A,FALSE,"Ratio Analysis";#N/A,#N/A,FALSE,"Test 120 Day Accts";#N/A,#N/A,FALSE,"Tickmarks"}</definedName>
    <definedName name="eeee">{#N/A,#N/A,FALSE,"ACTIVO";#N/A,#N/A,FALSE,"PASIVO";#N/A,#N/A,FALSE,"RESULTAD_AJUS";#N/A,#N/A,FALSE,"PATRIMONIO_AJUS";#N/A,#N/A,FALSE,"FLUJO_AJUS"}</definedName>
    <definedName name="eeeeee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eeeeee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ef">{#N/A,#N/A,FALSE,"Aging Summary";#N/A,#N/A,FALSE,"Ratio Analysis";#N/A,#N/A,FALSE,"Test 120 Day Accts";#N/A,#N/A,FALSE,"Tickmarks"}</definedName>
    <definedName name="ef2qg">{#N/A,#N/A,FALSE,"Aging Summary";#N/A,#N/A,FALSE,"Ratio Analysis";#N/A,#N/A,FALSE,"Test 120 Day Accts";#N/A,#N/A,FALSE,"Tickmarks"}</definedName>
    <definedName name="efcece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FH">{#N/A,#N/A,FALSE,"Aging Summary";#N/A,#N/A,FALSE,"Ratio Analysis";#N/A,#N/A,FALSE,"Test 120 Day Accts";#N/A,#N/A,FALSE,"Tickmarks"}</definedName>
    <definedName name="efvce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JEM">[59]INVENTARIO!$A$2:$P$39</definedName>
    <definedName name="elm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Empresas">[60]Criterios!$H$2:$H$4</definedName>
    <definedName name="Encabezado">[13]Filtrado!$AD$1:$BE$1</definedName>
    <definedName name="Encabezado2">[13]Filtrado!$BO$1:$CR$1</definedName>
    <definedName name="Enero">'[37]Resumen Costo'!$B$5</definedName>
    <definedName name="EneroM">'[37]Resumen Costo'!$B$10</definedName>
    <definedName name="EneroMM">'[37]Resumen Costo'!$B$9</definedName>
    <definedName name="EneroR">'[37]Resumen Costo'!$B$4</definedName>
    <definedName name="ENRIQUECIMIENTO_GRAVABLE">[36]Proy!$E$57</definedName>
    <definedName name="EQUIP">{#N/A,#N/A,FALSE,"ESTADO DE RESULTADOS";#N/A,#N/A,FALSE,"BALANCE";#N/A,#N/A,FALSE,"IAE"}</definedName>
    <definedName name="EQUIPO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er_Validation_Allowance">[39]Definitions!$B$24</definedName>
    <definedName name="ererer">{#N/A,#N/A,FALSE,"OUT  AREC"}</definedName>
    <definedName name="erererff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rewdsacxz">'[45]CONCILIACIÓN (2010)'!$AG$591:$AL$615</definedName>
    <definedName name="ERGER">{#N/A,#N/A,FALSE,"Aging Summary";#N/A,#N/A,FALSE,"Ratio Analysis";#N/A,#N/A,FALSE,"Test 120 Day Accts";#N/A,#N/A,FALSE,"Tickmarks"}</definedName>
    <definedName name="ERGERG">{#N/A,#N/A,FALSE,"Aging Summary";#N/A,#N/A,FALSE,"Ratio Analysis";#N/A,#N/A,FALSE,"Test 120 Day Accts";#N/A,#N/A,FALSE,"Tickmarks"}</definedName>
    <definedName name="errr">{#N/A,#N/A,FALSE,"OUT  AREC"}</definedName>
    <definedName name="ert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Esc">[43]Hoja3!$X$13</definedName>
    <definedName name="ESSP">{"ALLGRANTS",#N/A,FALSE,"OPTIONS"}</definedName>
    <definedName name="Estado">{#N/A,#N/A,FALSE,"BALAJUS";#N/A,#N/A,FALSE,"GYPAJAUS";#N/A,#N/A,FALSE,"PATRIAJUS";#N/A,#N/A,FALSE,"FLUJOAJUS";#N/A,#N/A,FALSE,"BALANC_hist";#N/A,#N/A,FALSE,"GYP_hist";#N/A,#N/A,FALSE,"PATRIM-hist";#N/A,#N/A,FALSE,"FLUJ-hist"}</definedName>
    <definedName name="esteban">{#N/A,#N/A,FALSE,"PERSONAL";#N/A,#N/A,FALSE,"explotación";#N/A,#N/A,FALSE,"generales"}</definedName>
    <definedName name="estimdos2006">{#N/A,#N/A,FALSE,"METAS 1998";#N/A,#N/A,FALSE,"COMPPRE9598";#N/A,#N/A,FALSE,"presu1998";#N/A,#N/A,FALSE,"ENTREN98";#N/A,#N/A,FALSE,"MEJOR1998";#N/A,#N/A,FALSE,"INFOR.TECNICA.";#N/A,#N/A,FALSE,"RESUMENESPRE98";#N/A,#N/A,FALSE,"plan1998";#N/A,#N/A,FALSE,"DESEMBOLSO"}</definedName>
    <definedName name="ETE">{#N/A,#N/A,FALSE,"Aging Summary";#N/A,#N/A,FALSE,"Ratio Analysis";#N/A,#N/A,FALSE,"Test 120 Day Accts";#N/A,#N/A,FALSE,"Tickmarks"}</definedName>
    <definedName name="etu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EVE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EWFASD">'[57]CONCILIACIÓN (2010)'!$Z$356:$AB$419</definedName>
    <definedName name="EWG">{#N/A,#N/A,FALSE,"Aging Summary";#N/A,#N/A,FALSE,"Ratio Analysis";#N/A,#N/A,FALSE,"Test 120 Day Accts";#N/A,#N/A,FALSE,"Tickmarks"}</definedName>
    <definedName name="EWRWER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WT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XCEDENTE_SUELDO_DIRECTORES">[36]Proy!$B$43</definedName>
    <definedName name="Excedenteiaecons">[36]Proy!$A$83</definedName>
    <definedName name="Excel_BuiltIn_Print_Area">NA()</definedName>
    <definedName name="Excel_BuiltIn_Print_Titles">NA()</definedName>
    <definedName name="Exceso">[36]Proy!$A$250</definedName>
    <definedName name="exch">'[61]Exch Rates'!$C$3:$D$12</definedName>
    <definedName name="exclusiones">{#N/A,#N/A,FALSE,"Aging Summary";#N/A,#N/A,FALSE,"Ratio Analysis";#N/A,#N/A,FALSE,"Test 120 Day Accts";#N/A,#N/A,FALSE,"Tickmarks"}</definedName>
    <definedName name="excluson">{#N/A,#N/A,FALSE,"Aging Summary";#N/A,#N/A,FALSE,"Ratio Analysis";#N/A,#N/A,FALSE,"Test 120 Day Accts";#N/A,#N/A,FALSE,"Tickmarks"}</definedName>
    <definedName name="ExRate">[10]work!$Q$11:$Y$25</definedName>
    <definedName name="ExRate_11">[2]work!$Q$11:$Y$25</definedName>
    <definedName name="ExRate_12">[2]work!$Q$11:$Y$25</definedName>
    <definedName name="ExRate_13">[2]work!$Q$11:$Y$25</definedName>
    <definedName name="ExRate_14">[2]work!$Q$11:$Y$25</definedName>
    <definedName name="ExRate_15">[2]work!$Q$11:$Y$25</definedName>
    <definedName name="ExRate_16">[2]work!$Q$11:$Y$25</definedName>
    <definedName name="ExRate_17">[2]work!$Q$11:$Y$25</definedName>
    <definedName name="ExRate_27">[2]work!$Q$11:$Y$25</definedName>
    <definedName name="ExRate_6">[2]work!$Q$11:$Y$25</definedName>
    <definedName name="ExRate_7">[2]work!$Q$11:$Y$25</definedName>
    <definedName name="ExRate_8">[2]work!$Q$11:$Y$25</definedName>
    <definedName name="ExRate_9">[2]work!$Q$11:$Y$25</definedName>
    <definedName name="EXRATE99">'[10]Ex Rate'!$A$18:$N$30</definedName>
    <definedName name="EXRATE99_11">'[2]Ex Rate'!$A$18:$N$30</definedName>
    <definedName name="EXRATE99_12">'[2]Ex Rate'!$A$18:$N$30</definedName>
    <definedName name="EXRATE99_13">'[2]Ex Rate'!$A$18:$N$30</definedName>
    <definedName name="EXRATE99_14">'[2]Ex Rate'!$A$18:$N$30</definedName>
    <definedName name="EXRATE99_15">'[2]Ex Rate'!$A$18:$N$30</definedName>
    <definedName name="EXRATE99_16">'[2]Ex Rate'!$A$18:$N$30</definedName>
    <definedName name="EXRATE99_17">'[2]Ex Rate'!$A$18:$N$30</definedName>
    <definedName name="EXRATE99_27">'[2]Ex Rate'!$A$18:$N$30</definedName>
    <definedName name="EXRATE99_6">'[2]Ex Rate'!$A$18:$N$30</definedName>
    <definedName name="EXRATE99_7">'[2]Ex Rate'!$A$18:$N$30</definedName>
    <definedName name="EXRATE99_8">'[2]Ex Rate'!$A$18:$N$30</definedName>
    <definedName name="EXRATE99_9">'[2]Ex Rate'!$A$18:$N$30</definedName>
    <definedName name="EXRATEAPRD">'[10]Ex Rate'!$A$32:$N$44</definedName>
    <definedName name="EXRATEAPRD_11">'[2]Ex Rate'!$A$32:$N$44</definedName>
    <definedName name="EXRATEAPRD_12">'[2]Ex Rate'!$A$32:$N$44</definedName>
    <definedName name="EXRATEAPRD_13">'[2]Ex Rate'!$A$32:$N$44</definedName>
    <definedName name="EXRATEAPRD_14">'[2]Ex Rate'!$A$32:$N$44</definedName>
    <definedName name="EXRATEAPRD_15">'[2]Ex Rate'!$A$32:$N$44</definedName>
    <definedName name="EXRATEAPRD_16">'[2]Ex Rate'!$A$32:$N$44</definedName>
    <definedName name="EXRATEAPRD_17">'[2]Ex Rate'!$A$32:$N$44</definedName>
    <definedName name="EXRATEAPRD_27">'[2]Ex Rate'!$A$32:$N$44</definedName>
    <definedName name="EXRATEAPRD_6">'[2]Ex Rate'!$A$32:$N$44</definedName>
    <definedName name="EXRATEAPRD_7">'[2]Ex Rate'!$A$32:$N$44</definedName>
    <definedName name="EXRATEAPRD_8">'[2]Ex Rate'!$A$32:$N$44</definedName>
    <definedName name="EXRATEAPRD_9">'[2]Ex Rate'!$A$32:$N$44</definedName>
    <definedName name="EXRATECORP">'[10]Ex Rate'!$A$4:$N$16</definedName>
    <definedName name="EXRATECORP_11">'[2]Ex Rate'!$A$4:$N$16</definedName>
    <definedName name="EXRATECORP_12">'[2]Ex Rate'!$A$4:$N$16</definedName>
    <definedName name="EXRATECORP_13">'[2]Ex Rate'!$A$4:$N$16</definedName>
    <definedName name="EXRATECORP_14">'[2]Ex Rate'!$A$4:$N$16</definedName>
    <definedName name="EXRATECORP_15">'[2]Ex Rate'!$A$4:$N$16</definedName>
    <definedName name="EXRATECORP_16">'[2]Ex Rate'!$A$4:$N$16</definedName>
    <definedName name="EXRATECORP_17">'[2]Ex Rate'!$A$4:$N$16</definedName>
    <definedName name="EXRATECORP_27">'[2]Ex Rate'!$A$4:$N$16</definedName>
    <definedName name="EXRATECORP_6">'[2]Ex Rate'!$A$4:$N$16</definedName>
    <definedName name="EXRATECORP_7">'[2]Ex Rate'!$A$4:$N$16</definedName>
    <definedName name="EXRATECORP_8">'[2]Ex Rate'!$A$4:$N$16</definedName>
    <definedName name="EXRATECORP_9">'[2]Ex Rate'!$A$4:$N$16</definedName>
    <definedName name="EXRATEPYPRD">'[10]Ex Rate'!$A$46:$N$58</definedName>
    <definedName name="EXRATEPYPRD_11">'[2]Ex Rate'!$A$46:$N$58</definedName>
    <definedName name="EXRATEPYPRD_12">'[2]Ex Rate'!$A$46:$N$58</definedName>
    <definedName name="EXRATEPYPRD_13">'[2]Ex Rate'!$A$46:$N$58</definedName>
    <definedName name="EXRATEPYPRD_14">'[2]Ex Rate'!$A$46:$N$58</definedName>
    <definedName name="EXRATEPYPRD_15">'[2]Ex Rate'!$A$46:$N$58</definedName>
    <definedName name="EXRATEPYPRD_16">'[2]Ex Rate'!$A$46:$N$58</definedName>
    <definedName name="EXRATEPYPRD_17">'[2]Ex Rate'!$A$46:$N$58</definedName>
    <definedName name="EXRATEPYPRD_27">'[2]Ex Rate'!$A$46:$N$58</definedName>
    <definedName name="EXRATEPYPRD_6">'[2]Ex Rate'!$A$46:$N$58</definedName>
    <definedName name="EXRATEPYPRD_7">'[2]Ex Rate'!$A$46:$N$58</definedName>
    <definedName name="EXRATEPYPRD_8">'[2]Ex Rate'!$A$46:$N$58</definedName>
    <definedName name="EXRATEPYPRD_9">'[2]Ex Rate'!$A$46:$N$58</definedName>
    <definedName name="Fact.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FARMA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asdf">{#N/A,#N/A,FALSE,"RGD$";#N/A,#N/A,FALSE,"BG$";#N/A,#N/A,FALSE,"FC$"}</definedName>
    <definedName name="fdsfsf">{#N/A,#N/A,FALSE,"Aging Summary";#N/A,#N/A,FALSE,"Ratio Analysis";#N/A,#N/A,FALSE,"Test 120 Day Accts";#N/A,#N/A,FALSE,"Tickmarks"}</definedName>
    <definedName name="Febrero">'[37]Resumen Costo'!$B$5:$C$5</definedName>
    <definedName name="FebreroM">'[37]Resumen Costo'!$B$10:$C$10</definedName>
    <definedName name="FebreroMM">'[37]Resumen Costo'!$B$9:$C$9</definedName>
    <definedName name="FebreroR">'[37]Resumen Costo'!$B$4:$C$4</definedName>
    <definedName name="FECHA">[42]A!$F$14</definedName>
    <definedName name="FECHA1">[62]A!$E$12</definedName>
    <definedName name="FechaEnterprise">[63]Menu!$B$12</definedName>
    <definedName name="FEG">{#N/A,#N/A,FALSE,"Aging Summary";#N/A,#N/A,FALSE,"Ratio Analysis";#N/A,#N/A,FALSE,"Test 120 Day Accts";#N/A,#N/A,FALSE,"Tickmarks"}</definedName>
    <definedName name="FEIDY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ff">{#N/A,#N/A,TRUE,"proy96 long dist";#N/A,#N/A,TRUE,"warehouse"}</definedName>
    <definedName name="fff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.13.49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FFFF">0.000001</definedName>
    <definedName name="FFFF6">{0,#N/A,FALSE,0;0,#N/A,FALSE,0;0,#N/A,FALSE,0;0,#N/A,FALSE,0;0,#N/A,FALSE,0;0,#N/A,FALSE,0;0,#N/A,FALSE,0;0,#N/A,FALSE,0;0,#N/A,FALSE,0}</definedName>
    <definedName name="fffffff">{#N/A,#N/A,FALSE,"MAY96 2260";#N/A,#N/A,FALSE,"system reclass";#N/A,#N/A,FALSE,"Items with no project number"}</definedName>
    <definedName name="ffffffffffffff">{#N/A,#N/A,TRUE,"B'Sheet";#N/A,#N/A,TRUE,"Scedule A01a";#N/A,#N/A,TRUE,"Schedule A01b";#N/A,#N/A,TRUE,"Schedule A02";#N/A,#N/A,TRUE,"Schedule A03";#N/A,#N/A,TRUE,"Schedule A04";#N/A,#N/A,TRUE,"Schedule A05";#N/A,#N/A,TRUE,"Schedule A06";#N/A,#N/A,TRUE,"Schedule A07";#N/A,#N/A,TRUE,"Schedule A08"}</definedName>
    <definedName name="FFFG">{#N/A,#N/A,FALSE,"Aging Summary";#N/A,#N/A,FALSE,"Ratio Analysis";#N/A,#N/A,FALSE,"Test 120 Day Accts";#N/A,#N/A,FALSE,"Tickmarks"}</definedName>
    <definedName name="ffgff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ffinej">+[64]Inicio!$F$23</definedName>
    <definedName name="ffinej_11">+[65]Inicio!$F$23</definedName>
    <definedName name="ffinej_12">+[65]Inicio!$F$23</definedName>
    <definedName name="ffinej_13">+[65]Inicio!$F$23</definedName>
    <definedName name="ffinej_14">+[65]Inicio!$F$23</definedName>
    <definedName name="ffinej_15">+[65]Inicio!$F$23</definedName>
    <definedName name="ffinej_16">+[65]Inicio!$F$23</definedName>
    <definedName name="ffinej_17">+[65]Inicio!$F$23</definedName>
    <definedName name="ffinej_27">+[65]Inicio!$F$23</definedName>
    <definedName name="ffinej_6">+[65]Inicio!$F$23</definedName>
    <definedName name="ffinej_7">+[66]Inicio!$F$23</definedName>
    <definedName name="ffinej_8">+[65]Inicio!$F$23</definedName>
    <definedName name="ffinej_9">+[65]Inicio!$F$23</definedName>
    <definedName name="FHFHHA">#REF!</definedName>
    <definedName name="FiltroDesempeño">[13]Filtrado!$CW$1:$CX$4</definedName>
    <definedName name="fkflsdfsdklfs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Fla">1</definedName>
    <definedName name="flor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FÑA">{#N/A,#N/A,FALSE,"Aging Summary";#N/A,#N/A,FALSE,"Ratio Analysis";#N/A,#N/A,FALSE,"Test 120 Day Accts";#N/A,#N/A,FALSE,"Tickmarks"}</definedName>
    <definedName name="FR">[20]CONTRATACION!$E$9:$E$20</definedName>
    <definedName name="FRA">{#N/A,#N/A,FALSE,"balnc_hist";#N/A,#N/A,FALSE,"G&amp;P-HIST";#N/A,#N/A,FALSE,"PATRI_HIST";#N/A,#N/A,FALSE,"FLUJ_HIST"}</definedName>
    <definedName name="franklin">{#N/A,#N/A,FALSE,"Aging Summary";#N/A,#N/A,FALSE,"Ratio Analysis";#N/A,#N/A,FALSE,"Test 120 Day Accts";#N/A,#N/A,FALSE,"Tickmarks"}</definedName>
    <definedName name="FRGA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fsdñklskkfñl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fxdghsfgh">{#N/A,#N/A,TRUE,"Monthly w|o Wireless";#N/A,#N/A,TRUE,"Qrt w|o Wireless";#N/A,#N/A,TRUE,"FY w|o Wireless";#N/A,#N/A,TRUE,"1Q w|o Wireless";#N/A,#N/A,TRUE,"2Q w|o Wireless";#N/A,#N/A,TRUE,"3Q w|o Wireless";#N/A,#N/A,TRUE,"4Q w|o Wireless"}</definedName>
    <definedName name="ga">{#N/A,#N/A,FALSE,"Aging Summary";#N/A,#N/A,FALSE,"Ratio Analysis";#N/A,#N/A,FALSE,"Test 120 Day Accts";#N/A,#N/A,FALSE,"Tickmarks"}</definedName>
    <definedName name="gan">{#N/A,#N/A,FALSE,"Aging Summary";#N/A,#N/A,FALSE,"Ratio Analysis";#N/A,#N/A,FALSE,"Test 120 Day Accts";#N/A,#N/A,FALSE,"Tickmarks"}</definedName>
    <definedName name="GANAN">{#N/A,#N/A,FALSE,"Aging Summary";#N/A,#N/A,FALSE,"Ratio Analysis";#N/A,#N/A,FALSE,"Test 120 Day Accts";#N/A,#N/A,FALSE,"Tickmarks"}</definedName>
    <definedName name="GANANA">{#N/A,#N/A,FALSE,"Aging Summary";#N/A,#N/A,FALSE,"Ratio Analysis";#N/A,#N/A,FALSE,"Test 120 Day Accts";#N/A,#N/A,FALSE,"Tickmarks"}</definedName>
    <definedName name="GANJUNIO">{#N/A,#N/A,FALSE,"Aging Summary";#N/A,#N/A,FALSE,"Ratio Analysis";#N/A,#N/A,FALSE,"Test 120 Day Accts";#N/A,#N/A,FALSE,"Tickmarks"}</definedName>
    <definedName name="gasto">{#N/A,#N/A,FALSE,"presentacion_junta_01";#N/A,#N/A,FALSE,"presentacion_junta_02";#N/A,#N/A,FALSE,"presentacion_junta_04";#N/A,#N/A,FALSE,"presentacion_junta_05";#N/A,#N/A,FALSE,"presentacion_junta_06";#N/A,#N/A,FALSE,"presentacion_junta_07";#N/A,#N/A,FALSE,"presentacion_junta_08";#N/A,#N/A,FALSE,"presentacion_junta_09";#N/A,#N/A,FALSE,"inf.dev 60%";#N/A,#N/A,FALSE,"table";#N/A,#N/A,FALSE,"comparison";#N/A,#N/A,FALSE,"detalle a 485"}</definedName>
    <definedName name="GASTOS">[67]CONCIL!$AG$365:$AL$382</definedName>
    <definedName name="GASTOS_NO_PAGADOS">[36]Proy!$A$41</definedName>
    <definedName name="GASTOS_PAGADOS">[36]Proy!$A$49</definedName>
    <definedName name="Gastosfijos">{#N/A,#N/A,FALSE,"Tendencia  Grafica";#N/A,#N/A,FALSE,"Comportamiento del Costo";#N/A,#N/A,FALSE,"Var. Manufactura";#N/A,#N/A,FALSE,"Gastos Fijos";#N/A,#N/A,FALSE,"Indicadores";#N/A,#N/A,FALSE,"Grafico Activos Operativos"}</definedName>
    <definedName name="Gastosgescopy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tos">{"caracas",#N/A,FALSE,"1997ncr1 - spa";"distrito",#N/A,FALSE,"1997ncr1 - spa";"administracion",#N/A,FALSE,"1997ncr1 - spa";"finanzas",#N/A,FALSE,"1997ncr1 - spa";"produccion",#N/A,FALSE,"1997ncr1 - spa";"materiales",#N/A,FALSE,"1997ncr1 - spa";"construccion",#N/A,FALSE,"1997ncr1 - spa";"perforacion",#N/A,FALSE,"1997ncr1 - spa";"ingenieria",#N/A,FALSE,"1997ncr1 - spa"}</definedName>
    <definedName name="GCCIA">{#N/A,#N/A,FALSE,"Aging Summary";#N/A,#N/A,FALSE,"Ratio Analysis";#N/A,#N/A,FALSE,"Test 120 Day Accts";#N/A,#N/A,FALSE,"Tickmarks"}</definedName>
    <definedName name="GCIA">{#N/A,#N/A,FALSE,"Aging Summary";#N/A,#N/A,FALSE,"Ratio Analysis";#N/A,#N/A,FALSE,"Test 120 Day Accts";#N/A,#N/A,FALSE,"Tickmarks"}</definedName>
    <definedName name="GEWH">{#N/A,#N/A,FALSE,"Aging Summary";#N/A,#N/A,FALSE,"Ratio Analysis";#N/A,#N/A,FALSE,"Test 120 Day Accts";#N/A,#N/A,FALSE,"Tickmarks"}</definedName>
    <definedName name="ggg">{#N/A,#N/A,FALSE,"BALAJUS";#N/A,#N/A,FALSE,"GYPAJAUS";#N/A,#N/A,FALSE,"PATRIAJUS";#N/A,#N/A,FALSE,"FLUJOAJUS";#N/A,#N/A,FALSE,"BALANC_hist";#N/A,#N/A,FALSE,"GYP_hist";#N/A,#N/A,FALSE,"PATRIM-hist";#N/A,#N/A,FALSE,"FLUJ-hist"}</definedName>
    <definedName name="gigiun">{#N/A,#N/A,FALSE,"BALAJUS";#N/A,#N/A,FALSE,"GYPAJAUS";#N/A,#N/A,FALSE,"PATRIAJUS";#N/A,#N/A,FALSE,"FLUJOAJUS";#N/A,#N/A,FALSE,"BALANC_hist";#N/A,#N/A,FALSE,"GYP_hist";#N/A,#N/A,FALSE,"PATRIM-hist";#N/A,#N/A,FALSE,"FLUJ-hist"}</definedName>
    <definedName name="gmp">{#N/A,#N/A,FALSE,"Aging Summary";#N/A,#N/A,FALSE,"Ratio Analysis";#N/A,#N/A,FALSE,"Test 120 Day Accts";#N/A,#N/A,FALSE,"Tickmarks"}</definedName>
    <definedName name="GR">{#N/A,#N/A,FALSE,"Aging Summary";#N/A,#N/A,FALSE,"Ratio Analysis";#N/A,#N/A,FALSE,"Test 120 Day Accts";#N/A,#N/A,FALSE,"Tickmarks"}</definedName>
    <definedName name="GRESF">{#N/A,#N/A,FALSE,"Aging Summary";#N/A,#N/A,FALSE,"Ratio Analysis";#N/A,#N/A,FALSE,"Test 120 Day Accts";#N/A,#N/A,FALSE,"Tickmarks"}</definedName>
    <definedName name="gsgs">{#N/A,#N/A,FALSE,"MAY96 2260";#N/A,#N/A,FALSE,"system reclass";#N/A,#N/A,FALSE,"Items with no project number"}</definedName>
    <definedName name="GTAED">{#N/A,#N/A,FALSE,"Aging Summary";#N/A,#N/A,FALSE,"Ratio Analysis";#N/A,#N/A,FALSE,"Test 120 Day Accts";#N/A,#N/A,FALSE,"Tickmarks"}</definedName>
    <definedName name="GTETG">{#N/A,#N/A,FALSE,"Aging Summary";#N/A,#N/A,FALSE,"Ratio Analysis";#N/A,#N/A,FALSE,"Test 120 Day Accts";#N/A,#N/A,FALSE,"Tickmarks"}</definedName>
    <definedName name="gus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w4eftr">{#N/A,#N/A,FALSE,"BALAJUS";#N/A,#N/A,FALSE,"GYPAJAUS";#N/A,#N/A,FALSE,"PATRIAJUS";#N/A,#N/A,FALSE,"FLUJOAJUS";#N/A,#N/A,FALSE,"BALANC_hist";#N/A,#N/A,FALSE,"GYP_hist";#N/A,#N/A,FALSE,"PATRIM-hist";#N/A,#N/A,FALSE,"FLUJ-hist"}</definedName>
    <definedName name="HAS_BEEN_UPDATED">[68]Sheet1!$A$1</definedName>
    <definedName name="HBHVVGHFGFJH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HD">#REF!</definedName>
    <definedName name="HGF">{#N/A,#N/A,FALSE,"Aging Summary";#N/A,#N/A,FALSE,"Ratio Analysis";#N/A,#N/A,FALSE,"Test 120 Day Accts";#N/A,#N/A,FALSE,"Tickmarks"}</definedName>
    <definedName name="hgv">{#N/A,#N/A,FALSE,"Aging Summary";#N/A,#N/A,FALSE,"Ratio Analysis";#N/A,#N/A,FALSE,"Test 120 Day Accts";#N/A,#N/A,FALSE,"Tickmarks"}</definedName>
    <definedName name="HH">'[69]ACTIVO FIJO PPC'!$A$1:$K$185</definedName>
    <definedName name="HH_11">'[70]ACTIVO FIJO PPC'!$A$1:$K$185</definedName>
    <definedName name="HH_12">'[70]ACTIVO FIJO PPC'!$A$1:$K$185</definedName>
    <definedName name="HH_13">'[70]ACTIVO FIJO PPC'!$A$1:$K$185</definedName>
    <definedName name="HH_14">'[70]ACTIVO FIJO PPC'!$A$1:$K$185</definedName>
    <definedName name="HH_15">'[70]ACTIVO FIJO PPC'!$A$1:$K$185</definedName>
    <definedName name="HH_16">'[70]ACTIVO FIJO PPC'!$A$1:$K$185</definedName>
    <definedName name="HH_17">'[70]ACTIVO FIJO PPC'!$A$1:$K$185</definedName>
    <definedName name="HH_27">'[70]ACTIVO FIJO PPC'!$A$1:$K$185</definedName>
    <definedName name="HH_6">'[70]ACTIVO FIJO PPC'!$A$1:$K$185</definedName>
    <definedName name="HH_7">'[70]ACTIVO FIJO PPC'!$A$1:$K$185</definedName>
    <definedName name="HH_8">'[70]ACTIVO FIJO PPC'!$A$1:$K$185</definedName>
    <definedName name="HH_9">'[70]ACTIVO FIJO PPC'!$A$1:$K$185</definedName>
    <definedName name="hhh">{#N/A,#N/A,TRUE,"4Q BCG";#N/A,#N/A,TRUE,"4Q w|o Wireless";#N/A,#N/A,TRUE,"4Q Wireless"}</definedName>
    <definedName name="hiuhih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HJK">{#N/A,#N/A,FALSE,"RefCode-Profit &amp; Loss Account";#N/A,#N/A,FALSE,"RefCode-Balance Sheet";#N/A,#N/A,FALSE,"RefCode-P&amp;L per Department";#N/A,#N/A,FALSE,"RefCode-Fixed Costs per Dept."}</definedName>
    <definedName name="HJKLKJ">{#N/A,#N/A,FALSE,"Table 1_Profit &amp; Loss Account";#N/A,#N/A,FALSE,"Table 2_Balance Sheet&amp;Cash Flow";#N/A,#N/A,FALSE,"Table 1A_P&amp;L per Department";#N/A,#N/A,FALSE,"Table 1B_Fixed Costs per Dept.";#N/A,#N/A,FALSE,"Table 1C_Quantities &amp; SalAnalys";#N/A,#N/A,FALSE,"Table 1D_ProdStat";#N/A,#N/A,FALSE,"Table 1E_IGSales&amp;Purch_ExpSal";#N/A,#N/A,FALSE,"Table 1F_Personnel";#N/A,#N/A,FALSE,"Table 1G_CapExp";#N/A,#N/A,FALSE,"Table 1H_IG_Group Info 99";#N/A,#N/A,FALSE,"Table 1i_Roi&amp;Ratios";#N/A,#N/A,FALSE,"Table 1j-Survey of monthly Res.";#N/A,#N/A,FALSE,"Working Paper Cash Flow";#N/A,#N/A,FALSE,"WorkingPaper Roi&amp;Ratios 1999";#N/A,#N/A,FALSE,"Check"}</definedName>
    <definedName name="hjlcdekmlw">{#N/A,#N/A,FALSE,"Aging Summary";#N/A,#N/A,FALSE,"Ratio Analysis";#N/A,#N/A,FALSE,"Test 120 Day Accts";#N/A,#N/A,FALSE,"Tickmarks"}</definedName>
    <definedName name="HJNJGT">{#N/A,#N/A,FALSE,"Aging Summary";#N/A,#N/A,FALSE,"Ratio Analysis";#N/A,#N/A,FALSE,"Test 120 Day Accts";#N/A,#N/A,FALSE,"Tickmarks"}</definedName>
    <definedName name="HJY">{#N/A,#N/A,FALSE,"Aging Summary";#N/A,#N/A,FALSE,"Ratio Analysis";#N/A,#N/A,FALSE,"Test 120 Day Accts";#N/A,#N/A,FALSE,"Tickmarks"}</definedName>
    <definedName name="HNHU">{#N/A,#N/A,FALSE,"Aging Summary";#N/A,#N/A,FALSE,"Ratio Analysis";#N/A,#N/A,FALSE,"Test 120 Day Accts";#N/A,#N/A,FALSE,"Tickmarks"}</definedName>
    <definedName name="HOJACOPAMAC">{#N/A,#N/A,FALSE,"presentacion_junta_01";#N/A,#N/A,FALSE,"presentacion_junta_02";#N/A,#N/A,FALSE,"presentacion_junta_04";#N/A,#N/A,FALSE,"presentacion_junta_05";#N/A,#N/A,FALSE,"presentacion_junta_06";#N/A,#N/A,FALSE,"presentacion_junta_07";#N/A,#N/A,FALSE,"presentacion_junta_08";#N/A,#N/A,FALSE,"presentacion_junta_09";#N/A,#N/A,FALSE,"inf.dev 60%";#N/A,#N/A,FALSE,"table";#N/A,#N/A,FALSE,"comparison";#N/A,#N/A,FALSE,"detalle a 485"}</definedName>
    <definedName name="hojanueva">{#N/A,#N/A,FALSE,"EL 11";#N/A,#N/A,FALSE,"EL 13";#N/A,#N/A,FALSE,"EL 17";#N/A,#N/A,FALSE,"EL 19";#N/A,#N/A,FALSE,"EL 23";#N/A,#N/A,FALSE,"COMUN.-INCEND."}</definedName>
    <definedName name="HORAS_MES_L1">'[43]Cálculo TMEF-TMR'!$S$2</definedName>
    <definedName name="HORAS_MES_L2">'[43]Cálculo TMEF-TMR'!$S$3</definedName>
    <definedName name="hsdh">{#N/A,#N/A,FALSE,"BALAJUS";#N/A,#N/A,FALSE,"GYPAJAUS";#N/A,#N/A,FALSE,"PATRIAJUS";#N/A,#N/A,FALSE,"FLUJOAJUS";#N/A,#N/A,FALSE,"BALANC_hist";#N/A,#N/A,FALSE,"GYP_hist";#N/A,#N/A,FALSE,"PATRIM-hist";#N/A,#N/A,FALSE,"FLUJ-hist"}</definedName>
    <definedName name="HTML_CodePage">1252</definedName>
    <definedName name="HTML_Description">""</definedName>
    <definedName name="HTML_Email">""</definedName>
    <definedName name="HTML_Header">""</definedName>
    <definedName name="HTML_LastUpdate">""</definedName>
    <definedName name="HTML_LineAfter">FALSE</definedName>
    <definedName name="HTML_LineBefore">FALSE</definedName>
    <definedName name="HTML_Name">""</definedName>
    <definedName name="HTML_OBDlg2">TRUE</definedName>
    <definedName name="HTML_OBDlg4">TRUE</definedName>
    <definedName name="HTML_OS">0</definedName>
    <definedName name="HTML_PathFile">"C:\Personal\Var_con3.htm"</definedName>
    <definedName name="HTML_Title">""</definedName>
    <definedName name="HTML1_1">"'[ES_97_03.xls]Comparativo R-P Abr-96'!$A$1:$J$32"</definedName>
    <definedName name="HTML1_10">""</definedName>
    <definedName name="HTML1_11">1</definedName>
    <definedName name="HTML1_12">"C:\Mis documentos\Archivos Excel\Estadisticas Mensuales\EST_MENS\MyHTML.htm"</definedName>
    <definedName name="HTML1_2">1</definedName>
    <definedName name="HTML1_3">"Estadìstica Mensual"</definedName>
    <definedName name="HTML1_4">"Comparativo Real Vs Presupuesto"</definedName>
    <definedName name="HTML1_5">""</definedName>
    <definedName name="HTML1_6">-4146</definedName>
    <definedName name="HTML1_7">1</definedName>
    <definedName name="HTML1_8">"10/04/1997"</definedName>
    <definedName name="HTML1_9">"Gerencia de Planeamiento"</definedName>
    <definedName name="HTMLCount">1</definedName>
    <definedName name="HU">[21]Graf1!$E$9:$E$20</definedName>
    <definedName name="I.2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IAE_DETERMINADO">[42]B!$E$200</definedName>
    <definedName name="Idadep_atual">"[\\Nre00070\c\Controle\Carrao\IDADEP_0204]LIBERADO!$D$4:$G$200"</definedName>
    <definedName name="IG">{#N/A,#N/A,FALSE,"Aging Summary";#N/A,#N/A,FALSE,"Ratio Analysis";#N/A,#N/A,FALSE,"Test 120 Day Accts";#N/A,#N/A,FALSE,"Tickmarks"}</definedName>
    <definedName name="IIBB">{#N/A,#N/A,FALSE,"Aging Summary";#N/A,#N/A,FALSE,"Ratio Analysis";#N/A,#N/A,FALSE,"Test 120 Day Accts";#N/A,#N/A,FALSE,"Tickmarks"}</definedName>
    <definedName name="iii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iikk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IMPRESION_BAL">'[43]Cálculo TMEF-TMR'!$B$7:$M$59,'[43]Cálculo TMEF-TMR'!$B$67:$M$119</definedName>
    <definedName name="IMPRESION_BOARD">'[43]Cálculo TMEF-TMR'!$B$11:$M$63,'[43]Cálculo TMEF-TMR'!$B$71:$M$123</definedName>
    <definedName name="in">'[71]I. P. C.'!$A$1:$B$65536</definedName>
    <definedName name="INACTIVA">[72]INACTIVA!$A$1:$AH$200</definedName>
    <definedName name="indice">'[73]IPC tabla'!$B$11:$C$142</definedName>
    <definedName name="Inflación">'[74]MATERIA PRIMA'!$N$7</definedName>
    <definedName name="INGRESOS_COBRADOS">[36]Proy!$A$42</definedName>
    <definedName name="INGRESOS_NO_COBRADOS">[36]Proy!$A$48</definedName>
    <definedName name="INGT">{#N/A,#N/A,FALSE,"Aging Summary";#N/A,#N/A,FALSE,"Ratio Analysis";#N/A,#N/A,FALSE,"Test 120 Day Accts";#N/A,#N/A,FALSE,"Tickmarks"}</definedName>
    <definedName name="inter">{"Pagina1",#N/A,TRUE,"Saldos Estimados";"Pagina 2",#N/A,TRUE,"Saldos USD";"Pagina 3",#N/A,TRUE,"Inv Vigentes"}</definedName>
    <definedName name="interesses">{#N/A,#N/A,FALSE,"Aging Summary";#N/A,#N/A,FALSE,"Ratio Analysis";#N/A,#N/A,FALSE,"Test 120 Day Accts";#N/A,#N/A,FALSE,"Tickmarks"}</definedName>
    <definedName name="interm_level">'[46]Tabla del Límite'!$D$6:$F$11</definedName>
    <definedName name="Intervalo">[13]Filtrado!$A$1:$AB$65536</definedName>
    <definedName name="Intervalo2">[13]Filtrado!$AD$1:$BH$65536</definedName>
    <definedName name="INTRAdB">OFFSET('[10]Intrasector dB'!$A$10,0,0,COUNTA('[10]Intrasector dB'!$A$10:$A$65536),COUNTA('[10]Intrasector dB'!$A$10:$IV$10))</definedName>
    <definedName name="INTRAdB_11">OFFSET('[2]Intrasector dB'!$A$10,0,0,COUNTA('[2]Intrasector dB'!$A$10:$A$65536),COUNTA('[2]Intrasector dB'!$A$10:$IV$10))</definedName>
    <definedName name="INTRAdB_12">OFFSET('[2]Intrasector dB'!$A$10,0,0,COUNTA('[2]Intrasector dB'!$A$10:$A$65536),COUNTA('[2]Intrasector dB'!$A$10:$IV$10))</definedName>
    <definedName name="INTRAdB_13">OFFSET('[2]Intrasector dB'!$A$10,0,0,COUNTA('[2]Intrasector dB'!$A$10:$A$65536),COUNTA('[2]Intrasector dB'!$A$10:$IV$10))</definedName>
    <definedName name="INTRAdB_14">OFFSET('[2]Intrasector dB'!$A$10,0,0,COUNTA('[2]Intrasector dB'!$A$10:$A$65536),COUNTA('[2]Intrasector dB'!$A$10:$IV$10))</definedName>
    <definedName name="INTRAdB_15">OFFSET('[2]Intrasector dB'!$A$10,0,0,COUNTA('[2]Intrasector dB'!$A$10:$A$65536),COUNTA('[2]Intrasector dB'!$A$10:$IV$10))</definedName>
    <definedName name="INTRAdB_16">OFFSET('[2]Intrasector dB'!$A$10,0,0,COUNTA('[2]Intrasector dB'!$A$10:$A$65536),COUNTA('[2]Intrasector dB'!$A$10:$IV$10))</definedName>
    <definedName name="INTRAdB_17">OFFSET('[2]Intrasector dB'!$A$10,0,0,COUNTA('[2]Intrasector dB'!$A$10:$A$65536),COUNTA('[2]Intrasector dB'!$A$10:$IV$10))</definedName>
    <definedName name="INTRAdB_27">OFFSET('[2]Intrasector dB'!$A$10,0,0,COUNTA('[2]Intrasector dB'!$A$10:$A$65536),COUNTA('[2]Intrasector dB'!$A$10:$IV$10))</definedName>
    <definedName name="INTRAdB_6">OFFSET('[2]Intrasector dB'!$A$10,0,0,COUNTA('[2]Intrasector dB'!$A$10:$A$65536),COUNTA('[2]Intrasector dB'!$A$10:$IV$10))</definedName>
    <definedName name="INTRAdB_7">OFFSET('[2]Intrasector dB'!$A$10,0,0,COUNTA('[2]Intrasector dB'!$A$10:$A$65536),COUNTA('[2]Intrasector dB'!$A$10:$IV$10))</definedName>
    <definedName name="INTRAdB_8">OFFSET('[2]Intrasector dB'!$A$10,0,0,COUNTA('[2]Intrasector dB'!$A$10:$A$65536),COUNTA('[2]Intrasector dB'!$A$10:$IV$10))</definedName>
    <definedName name="INTRAdB_9">OFFSET('[2]Intrasector dB'!$A$10,0,0,COUNTA('[2]Intrasector dB'!$A$10:$A$65536),COUNTA('[2]Intrasector dB'!$A$10:$IV$10))</definedName>
    <definedName name="INTRAPeriod">OFFSET('[10]Intrasector dB'!$H$11,0,0,COUNTA('[10]Intrasector dB'!$H$11:$H$65536),1)</definedName>
    <definedName name="INTRAPeriod_11">OFFSET('[2]Intrasector dB'!$H$11,0,0,COUNTA('[2]Intrasector dB'!$H$11:$H$65536),1)</definedName>
    <definedName name="INTRAPeriod_12">OFFSET('[2]Intrasector dB'!$H$11,0,0,COUNTA('[2]Intrasector dB'!$H$11:$H$65536),1)</definedName>
    <definedName name="INTRAPeriod_13">OFFSET('[2]Intrasector dB'!$H$11,0,0,COUNTA('[2]Intrasector dB'!$H$11:$H$65536),1)</definedName>
    <definedName name="INTRAPeriod_14">OFFSET('[2]Intrasector dB'!$H$11,0,0,COUNTA('[2]Intrasector dB'!$H$11:$H$65536),1)</definedName>
    <definedName name="INTRAPeriod_15">OFFSET('[2]Intrasector dB'!$H$11,0,0,COUNTA('[2]Intrasector dB'!$H$11:$H$65536),1)</definedName>
    <definedName name="INTRAPeriod_16">OFFSET('[2]Intrasector dB'!$H$11,0,0,COUNTA('[2]Intrasector dB'!$H$11:$H$65536),1)</definedName>
    <definedName name="INTRAPeriod_17">OFFSET('[2]Intrasector dB'!$H$11,0,0,COUNTA('[2]Intrasector dB'!$H$11:$H$65536),1)</definedName>
    <definedName name="INTRAPeriod_27">OFFSET('[2]Intrasector dB'!$H$11,0,0,COUNTA('[2]Intrasector dB'!$H$11:$H$65536),1)</definedName>
    <definedName name="INTRAPeriod_6">OFFSET('[2]Intrasector dB'!$H$11,0,0,COUNTA('[2]Intrasector dB'!$H$11:$H$65536),1)</definedName>
    <definedName name="INTRAPeriod_7">OFFSET('[2]Intrasector dB'!$H$11,0,0,COUNTA('[2]Intrasector dB'!$H$11:$H$65536),1)</definedName>
    <definedName name="INTRAPeriod_8">OFFSET('[2]Intrasector dB'!$H$11,0,0,COUNTA('[2]Intrasector dB'!$H$11:$H$65536),1)</definedName>
    <definedName name="INTRAPeriod_9">OFFSET('[2]Intrasector dB'!$H$11,0,0,COUNTA('[2]Intrasector dB'!$H$11:$H$65536),1)</definedName>
    <definedName name="INV">#REF!</definedName>
    <definedName name="inve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_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2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ARIO_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ARIO_FINAL">[36]Proy!$E$21</definedName>
    <definedName name="INVENTARIO_INICIAL">[36]Proy!$E$16</definedName>
    <definedName name="IPC_15">[75]IPC!$A$1949:$N$2008</definedName>
    <definedName name="IPC_16">[75]IPC!$A$1949:$N$2008</definedName>
    <definedName name="IPC_17">[75]IPC!$A$1949:$N$2008</definedName>
    <definedName name="ipc_5">[76]IPC!$B$1:$C$722</definedName>
    <definedName name="IPC_Adq_jun97">[77]RAR97!$F$6</definedName>
    <definedName name="ipc_cierre_2001">'[78]premisas inflacion'!$B$3</definedName>
    <definedName name="ipc_cierre_2002">'[78]premisas inflacion'!$B$4</definedName>
    <definedName name="IPC2000_11">[79]TABLAIPC!$B$620</definedName>
    <definedName name="IPC2000_12">[79]TABLAIPC!$B$620</definedName>
    <definedName name="IPC2000_13">[79]TABLAIPC!$B$620</definedName>
    <definedName name="IPC2000_14">[79]TABLAIPC!$B$620</definedName>
    <definedName name="IPC2000_15">[79]TABLAIPC!$B$620</definedName>
    <definedName name="IPC2000_16">[79]TABLAIPC!$B$620</definedName>
    <definedName name="IPC2000_17">[79]TABLAIPC!$B$620</definedName>
    <definedName name="IPC2000_27">[1]TABLAIPC!$B$620</definedName>
    <definedName name="IPC2000_6">[79]TABLAIPC!$B$620</definedName>
    <definedName name="IPC2000_7">[1]TABLAIPC!$B$620</definedName>
    <definedName name="IPC2000_8">[79]TABLAIPC!$B$620</definedName>
    <definedName name="IPC2000_9">[79]TABLAIPC!$B$620</definedName>
    <definedName name="IPC99_11">[79]TABLAIPC!$B$608</definedName>
    <definedName name="IPC99_12">[79]TABLAIPC!$B$608</definedName>
    <definedName name="IPC99_13">[79]TABLAIPC!$B$608</definedName>
    <definedName name="IPC99_14">[79]TABLAIPC!$B$608</definedName>
    <definedName name="IPC99_15">[79]TABLAIPC!$B$608</definedName>
    <definedName name="IPC99_16">[79]TABLAIPC!$B$608</definedName>
    <definedName name="IPC99_17">[79]TABLAIPC!$B$608</definedName>
    <definedName name="IPC99_27">[1]TABLAIPC!$B$608</definedName>
    <definedName name="IPC99_6">[79]TABLAIPC!$B$608</definedName>
    <definedName name="IPC99_7">[1]TABLAIPC!$B$608</definedName>
    <definedName name="IPC99_8">[79]TABLAIPC!$B$608</definedName>
    <definedName name="IPC99_9">[79]TABLAIPC!$B$608</definedName>
    <definedName name="ipca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IPCDIC01">[80]IPC!$B$632</definedName>
    <definedName name="IPCDIC2001">[81]TABLAIPC!$B$629</definedName>
    <definedName name="IPCDIC2001_11">[82]TABLAIPC!$B$629</definedName>
    <definedName name="IPCDIC2001_12">[82]TABLAIPC!$B$629</definedName>
    <definedName name="IPCDIC2001_13">[82]TABLAIPC!$B$629</definedName>
    <definedName name="IPCDIC2001_14">[82]TABLAIPC!$B$629</definedName>
    <definedName name="IPCDIC2001_15">[82]TABLAIPC!$B$629</definedName>
    <definedName name="IPCDIC2001_16">[82]TABLAIPC!$B$629</definedName>
    <definedName name="IPCDIC2001_17">[82]TABLAIPC!$B$629</definedName>
    <definedName name="IPCDIC2001_27">[83]TABLAIPC!$B$629</definedName>
    <definedName name="IPCDIC2001_6">[82]TABLAIPC!$B$629</definedName>
    <definedName name="IPCDIC2001_7">[83]TABLAIPC!$B$629</definedName>
    <definedName name="IPCDIC2001_8">[82]TABLAIPC!$B$629</definedName>
    <definedName name="IPCDIC2001_9">[82]TABLAIPC!$B$629</definedName>
    <definedName name="ipcdic2003">[84]ipc!$B$649</definedName>
    <definedName name="IPCDIC2005">[85]TABLAIPC!$B$668</definedName>
    <definedName name="IPCDIC2005_11">[86]TABLAIPC!$B$668</definedName>
    <definedName name="IPCDIC2005_12">[86]TABLAIPC!$B$668</definedName>
    <definedName name="IPCDIC2005_13">[86]TABLAIPC!$B$668</definedName>
    <definedName name="IPCDIC2005_14">[86]TABLAIPC!$B$668</definedName>
    <definedName name="IPCDIC2005_15">[86]TABLAIPC!$B$668</definedName>
    <definedName name="IPCDIC2005_16">[86]TABLAIPC!$B$668</definedName>
    <definedName name="IPCDIC2005_17">[86]TABLAIPC!$B$668</definedName>
    <definedName name="IPCDIC2005_27">[87]TABLAIPC!$B$668</definedName>
    <definedName name="IPCDIC2005_6">[86]TABLAIPC!$B$668</definedName>
    <definedName name="IPCDIC2005_7">[87]TABLAIPC!$B$668</definedName>
    <definedName name="IPCDIC2005_8">[86]TABLAIPC!$B$668</definedName>
    <definedName name="IPCDIC2005_9">[86]TABLAIPC!$B$668</definedName>
    <definedName name="IPCDIC2006">[88]TABLAIPC!$B$669</definedName>
    <definedName name="IPCDIC2006_11">[89]TABLAIPC!$B$669</definedName>
    <definedName name="IPCDIC2006_12">[89]TABLAIPC!$B$669</definedName>
    <definedName name="IPCDIC2006_13">[89]TABLAIPC!$B$669</definedName>
    <definedName name="IPCDIC2006_14">[89]TABLAIPC!$B$669</definedName>
    <definedName name="IPCDIC2006_15">[89]TABLAIPC!$B$669</definedName>
    <definedName name="IPCDIC2006_16">[89]TABLAIPC!$B$669</definedName>
    <definedName name="IPCDIC2006_17">[89]TABLAIPC!$B$669</definedName>
    <definedName name="IPCDIC2006_27">[90]TABLAIPC!$B$669</definedName>
    <definedName name="IPCDIC2006_6">[89]TABLAIPC!$B$669</definedName>
    <definedName name="IPCDIC2006_7">[90]TABLAIPC!$B$669</definedName>
    <definedName name="IPCDIC2006_8">[89]TABLAIPC!$B$669</definedName>
    <definedName name="IPCDIC2006_9">[89]TABLAIPC!$B$669</definedName>
    <definedName name="IPCDIC2007">[88]TABLAIPC!$B$670</definedName>
    <definedName name="IPCDIC2007_11">[89]TABLAIPC!$B$670</definedName>
    <definedName name="IPCDIC2007_12">[89]TABLAIPC!$B$670</definedName>
    <definedName name="IPCDIC2007_13">[89]TABLAIPC!$B$670</definedName>
    <definedName name="IPCDIC2007_14">[89]TABLAIPC!$B$670</definedName>
    <definedName name="IPCDIC2007_15">[89]TABLAIPC!$B$670</definedName>
    <definedName name="IPCDIC2007_16">[89]TABLAIPC!$B$670</definedName>
    <definedName name="IPCDIC2007_17">[89]TABLAIPC!$B$670</definedName>
    <definedName name="IPCDIC2007_27">[90]TABLAIPC!$B$670</definedName>
    <definedName name="IPCDIC2007_6">[89]TABLAIPC!$B$670</definedName>
    <definedName name="IPCDIC2007_7">[90]TABLAIPC!$B$670</definedName>
    <definedName name="IPCDIC2007_8">[89]TABLAIPC!$B$670</definedName>
    <definedName name="IPCDIC2007_9">[89]TABLAIPC!$B$670</definedName>
    <definedName name="IPCLISTH">'[91]Base 1997'!$A$765:$N$852</definedName>
    <definedName name="ipcmarz2001">[92]ipc!$B$618</definedName>
    <definedName name="ipcmarz2001_11">[93]ipc!$B$618</definedName>
    <definedName name="ipcmarz2001_12">[93]ipc!$B$618</definedName>
    <definedName name="ipcmarz2001_13">[93]ipc!$B$618</definedName>
    <definedName name="ipcmarz2001_14">[93]ipc!$B$618</definedName>
    <definedName name="ipcmarz2001_15">[93]ipc!$B$618</definedName>
    <definedName name="ipcmarz2001_16">[93]ipc!$B$618</definedName>
    <definedName name="ipcmarz2001_17">[93]ipc!$B$618</definedName>
    <definedName name="ipcmarz2001_27">[94]ipc!$B$618</definedName>
    <definedName name="ipcmarz2001_6">[93]ipc!$B$618</definedName>
    <definedName name="ipcmarz2001_7">[95]ipc!$B$618</definedName>
    <definedName name="ipcmarz2001_8">[93]ipc!$B$618</definedName>
    <definedName name="ipcmarz2001_9">[93]ipc!$B$618</definedName>
    <definedName name="ipcnov2002">'[96]IPC '!$B$636</definedName>
    <definedName name="ipcnov2002_11">'[97]IPC '!$B$636</definedName>
    <definedName name="ipcnov2002_12">'[97]IPC '!$B$636</definedName>
    <definedName name="ipcnov2002_13">'[97]IPC '!$B$636</definedName>
    <definedName name="ipcnov2002_14">'[97]IPC '!$B$636</definedName>
    <definedName name="ipcnov2002_15">'[97]IPC '!$B$636</definedName>
    <definedName name="ipcnov2002_16">'[97]IPC '!$B$636</definedName>
    <definedName name="ipcnov2002_17">'[97]IPC '!$B$636</definedName>
    <definedName name="ipcnov2002_6">'[97]IPC '!$B$636</definedName>
    <definedName name="ipcnov2002_8">'[97]IPC '!$B$636</definedName>
    <definedName name="ipcnov2002_9">'[97]IPC '!$B$636</definedName>
    <definedName name="ipcnov2003">'[96]IPC '!$B$648</definedName>
    <definedName name="ipcnov2003_11">'[97]IPC '!$B$648</definedName>
    <definedName name="ipcnov2003_12">'[97]IPC '!$B$648</definedName>
    <definedName name="ipcnov2003_13">'[97]IPC '!$B$648</definedName>
    <definedName name="ipcnov2003_14">'[97]IPC '!$B$648</definedName>
    <definedName name="ipcnov2003_15">'[97]IPC '!$B$648</definedName>
    <definedName name="ipcnov2003_16">'[97]IPC '!$B$648</definedName>
    <definedName name="ipcnov2003_17">'[97]IPC '!$B$648</definedName>
    <definedName name="ipcnov2003_6">'[97]IPC '!$B$648</definedName>
    <definedName name="ipcnov2003_8">'[97]IPC '!$B$648</definedName>
    <definedName name="ipcnov2003_9">'[97]IPC '!$B$648</definedName>
    <definedName name="IPCSEP05">[98]TABLAIPC!$B$676</definedName>
    <definedName name="IPCSEP05_11">[99]TABLAIPC!$B$676</definedName>
    <definedName name="IPCSEP05_12">[99]TABLAIPC!$B$676</definedName>
    <definedName name="IPCSEP05_13">[99]TABLAIPC!$B$676</definedName>
    <definedName name="IPCSEP05_14">[99]TABLAIPC!$B$676</definedName>
    <definedName name="IPCSEP05_15">[99]TABLAIPC!$B$676</definedName>
    <definedName name="IPCSEP05_16">[99]TABLAIPC!$B$676</definedName>
    <definedName name="IPCSEP05_17">[99]TABLAIPC!$B$676</definedName>
    <definedName name="IPCSEP05_27">[100]TABLAIPC!$B$676</definedName>
    <definedName name="IPCSEP05_6">[99]TABLAIPC!$B$676</definedName>
    <definedName name="IPCSEP05_7">[101]TABLAIPC!$B$676</definedName>
    <definedName name="IPCSEP05_8">[99]TABLAIPC!$B$676</definedName>
    <definedName name="IPCSEP05_9">[99]TABLAIPC!$B$676</definedName>
    <definedName name="IPCSEP2003">[102]IPC!$B$648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>"c82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USIP">"c2245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URATION">"c2181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PS_HIGH_EST">"c400"</definedName>
    <definedName name="IQ_EPS_LOW_EST">"c401"</definedName>
    <definedName name="IQ_EPS_NORM">"c1902"</definedName>
    <definedName name="IQ_EPS_NUM_EST">"c402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EPS">"c1648"</definedName>
    <definedName name="IQ_EST_DATE">"c1634"</definedName>
    <definedName name="IQ_EST_EPS_GROWTH_1YR">"c1636"</definedName>
    <definedName name="IQ_EST_EPS_GROWTH_2YR">"c1637"</definedName>
    <definedName name="IQ_EST_EPS_GROWTH_Q_1YR">"c1641"</definedName>
    <definedName name="IQ_EST_EPS_SURPRISE">"c1635"</definedName>
    <definedName name="IQ_EST_REV_GROWTH_1YR">"c1638"</definedName>
    <definedName name="IQ_EST_REV_GROWTH_2YR">"c1639"</definedName>
    <definedName name="IQ_EST_REV_GROWTH_Q_1YR">"c1640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EST">"c418"</definedName>
    <definedName name="IQ_FFO_HIGH_EST">"c419"</definedName>
    <definedName name="IQ_FFO_LOW_EST">"c420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C_RATIO">"c2783"</definedName>
    <definedName name="IQ_MC_STATUTORY_SURPLUS">"c2772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WNERSHIP">"c2160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NSION">"c103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DATE">"c1069"</definedName>
    <definedName name="IQ_PRICING_DATE">"c1613"</definedName>
    <definedName name="IQ_PRIMARY_INDUSTRY">"c1070"</definedName>
    <definedName name="IQ_PRINCIPAL_AMT">"c2157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T_DATE_SCHEDULE">"c2483"</definedName>
    <definedName name="IQ_PUT_NOTIFICATION">"c2485"</definedName>
    <definedName name="IQ_PUT_PRICE_SCHEDULE">"c2484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EST">"c1126"</definedName>
    <definedName name="IQ_REVENUE_HIGH_EST">"c1127"</definedName>
    <definedName name="IQ_REVENUE_LOW_EST">"c1128"</definedName>
    <definedName name="IQ_REVENUE_NUM_EST">"c1129"</definedName>
    <definedName name="IQ_REVISION_DATE_">39197.7125115741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W">"c2163"</definedName>
    <definedName name="IQ_YTW_DATE">"c2164"</definedName>
    <definedName name="IQ_YTW_DATE_TYPE">"c2165"</definedName>
    <definedName name="IQ_Z_SCORE">"c1339"</definedName>
    <definedName name="IR">{#N/A,#N/A,FALSE,"Aging Summary";#N/A,#N/A,FALSE,"Ratio Analysis";#N/A,#N/A,FALSE,"Test 120 Day Accts";#N/A,#N/A,FALSE,"Tickmarks"}</definedName>
    <definedName name="IRE432SWSGFH">{#N/A,#N/A,FALSE,"Aging Summary";#N/A,#N/A,FALSE,"Ratio Analysis";#N/A,#N/A,FALSE,"Test 120 Day Accts";#N/A,#N/A,FALSE,"Tickmarks"}</definedName>
    <definedName name="ISLR_CAUSADO">[103]Conciliacion!$D$50</definedName>
    <definedName name="ISLR_EN_EXCESO_AÑOS_ANTERIORES">[36]Proy!$B$82</definedName>
    <definedName name="ISLR_POR_PAGAR">[36]Proy!$E$84</definedName>
    <definedName name="isoris">{#N/A,#N/A,FALSE,"Aging Summary";#N/A,#N/A,FALSE,"Ratio Analysis";#N/A,#N/A,FALSE,"Test 120 Day Accts";#N/A,#N/A,FALSE,"Tickmarks"}</definedName>
    <definedName name="j">{#N/A,#N/A,FALSE,"RefCode-Profit &amp; Loss Account";#N/A,#N/A,FALSE,"RefCode-Balance Sheet";#N/A,#N/A,FALSE,"RefCode-P&amp;L per Department";#N/A,#N/A,FALSE,"RefCode-Fixed Costs per Dept."}</definedName>
    <definedName name="jdshu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ESUS">{#N/A,#N/A,FALSE,"EL 11";#N/A,#N/A,FALSE,"EL 13";#N/A,#N/A,FALSE,"EL 17";#N/A,#N/A,FALSE,"EL 19";#N/A,#N/A,FALSE,"EL 23";#N/A,#N/A,FALSE,"COMUN.-INCEND."}</definedName>
    <definedName name="JESUSANDRES">{#N/A,#N/A,FALSE,"EL 11";#N/A,#N/A,FALSE,"EL 13";#N/A,#N/A,FALSE,"EL 17";#N/A,#N/A,FALSE,"EL 19";#N/A,#N/A,FALSE,"EL 23";#N/A,#N/A,FALSE,"COMUN.-INCEND."}</definedName>
    <definedName name="JESUSANDRES1">{#N/A,#N/A,FALSE,"EL 11";#N/A,#N/A,FALSE,"EL 13";#N/A,#N/A,FALSE,"EL 17";#N/A,#N/A,FALSE,"EL 19";#N/A,#N/A,FALSE,"EL 23";#N/A,#N/A,FALSE,"COMUN.-INCEND."}</definedName>
    <definedName name="JESUSANDRES2">{#N/A,#N/A,FALSE,"EL 11";#N/A,#N/A,FALSE,"EL 13";#N/A,#N/A,FALSE,"EL 17";#N/A,#N/A,FALSE,"EL 19";#N/A,#N/A,FALSE,"EL 23";#N/A,#N/A,FALSE,"COMUN.-INCEND."}</definedName>
    <definedName name="Jext">{#N/A,#N/A,FALSE,"Aging Summary";#N/A,#N/A,FALSE,"Ratio Analysis";#N/A,#N/A,FALSE,"Test 120 Day Accts";#N/A,#N/A,FALSE,"Tickmarks"}</definedName>
    <definedName name="jh">{#N/A,#N/A,FALSE,"PERSONAL";#N/A,#N/A,FALSE,"explotación";#N/A,#N/A,FALSE,"generales"}</definedName>
    <definedName name="jhbhjvgh">{#N/A,#N/A,FALSE,"Aging Summary";#N/A,#N/A,FALSE,"Ratio Analysis";#N/A,#N/A,FALSE,"Test 120 Day Accts";#N/A,#N/A,FALSE,"Tickmarks"}</definedName>
    <definedName name="JHGFXCJDGHJ">{#N/A,#N/A,FALSE,"Aging Summary";#N/A,#N/A,FALSE,"Ratio Analysis";#N/A,#N/A,FALSE,"Test 120 Day Accts";#N/A,#N/A,FALSE,"Tickmarks"}</definedName>
    <definedName name="JHJHJ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HVJHVJVGFVTFVTU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im">{#N/A,#N/A,FALSE,"L&amp;M Performance";#N/A,#N/A,FALSE,"Brand Performance";#N/A,#N/A,FALSE,"Marlboro Performance"}</definedName>
    <definedName name="jimmy">{#N/A,#N/A,FALSE,"L&amp;M Performance";#N/A,#N/A,FALSE,"Brand Performance";#N/A,#N/A,FALSE,"Marlboro Performance"}</definedName>
    <definedName name="JIMY">{#N/A,#N/A,FALSE,"L&amp;M Performance";#N/A,#N/A,FALSE,"Brand Performance";#N/A,#N/A,FALSE,"Marlboro Performance"}</definedName>
    <definedName name="jk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jkjksk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kljlkñj">{#N/A,#N/A,FALSE,"PERSONAL";#N/A,#N/A,FALSE,"explotación";#N/A,#N/A,FALSE,"generales"}</definedName>
    <definedName name="jlkj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jllk">{#N/A,#N/A,TRUE,"Monthly Wireless";#N/A,#N/A,TRUE,"Qrt Wireless";#N/A,#N/A,TRUE,"FY Wireless";#N/A,#N/A,TRUE,"1Q Wireless";#N/A,#N/A,TRUE,"2Q Wireless";#N/A,#N/A,TRUE,"3Q Wireless";#N/A,#N/A,TRUE,"4Q Wireless"}</definedName>
    <definedName name="JOHASIMON">{#N/A,#N/A,FALSE,"EL 11";#N/A,#N/A,FALSE,"EL 13";#N/A,#N/A,FALSE,"EL 17";#N/A,#N/A,FALSE,"EL 19";#N/A,#N/A,FALSE,"EL 23";#N/A,#N/A,FALSE,"COMUN.-INCEND."}</definedName>
    <definedName name="jsfklsdjklsdfj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jshk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JUHY7">{#N/A,#N/A,FALSE,"Aging Summary";#N/A,#N/A,FALSE,"Ratio Analysis";#N/A,#N/A,FALSE,"Test 120 Day Accts";#N/A,#N/A,FALSE,"Tickmarks"}</definedName>
    <definedName name="JUJU">[49]IPC!$A$4:$B$651</definedName>
    <definedName name="JULIO05">{#N/A,#N/A,FALSE,"EL 11";#N/A,#N/A,FALSE,"EL 13";#N/A,#N/A,FALSE,"EL 17";#N/A,#N/A,FALSE,"EL 19";#N/A,#N/A,FALSE,"EL 23";#N/A,#N/A,FALSE,"COMUN.-INCEND."}</definedName>
    <definedName name="JULIO2005">{#N/A,#N/A,FALSE,"EL 11";#N/A,#N/A,FALSE,"EL 13";#N/A,#N/A,FALSE,"EL 17";#N/A,#N/A,FALSE,"EL 19";#N/A,#N/A,FALSE,"EL 23";#N/A,#N/A,FALSE,"COMUN.-INCEND."}</definedName>
    <definedName name="JulioM">'[37]Resumen Costo'!$B$10:$H$10</definedName>
    <definedName name="JulioMM">'[37]Resumen Costo'!$B$9:$H$9</definedName>
    <definedName name="JulioR">'[37]Resumen Costo'!$B$4:$H$4</definedName>
    <definedName name="JunioM">'[37]Resumen Costo'!$B$10:$G$10</definedName>
    <definedName name="JunioMM">'[37]Resumen Costo'!$B$9:$G$9</definedName>
    <definedName name="JunioR">'[37]Resumen Costo'!$B$4:$G$4</definedName>
    <definedName name="JUU">{#N/A,#N/A,FALSE,"Aging Summary";#N/A,#N/A,FALSE,"Ratio Analysis";#N/A,#N/A,FALSE,"Test 120 Day Accts";#N/A,#N/A,FALSE,"Tickmarks"}</definedName>
    <definedName name="JUUNHU">{#N/A,#N/A,FALSE,"Aging Summary";#N/A,#N/A,FALSE,"Ratio Analysis";#N/A,#N/A,FALSE,"Test 120 Day Accts";#N/A,#N/A,FALSE,"Tickmarks"}</definedName>
    <definedName name="JUUULIO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wc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KAJSJDH">{"test","Core Scenario",FALSE,"Cash Flow Analysis"}</definedName>
    <definedName name="Kandy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kdasdhas">{"miles",#N/A,FALSE,"LUCROS E PERDAS (US$ 000)";"hl",#N/A,FALSE,"LUCROS E PERDAS (US$ 000)"}</definedName>
    <definedName name="kdfnc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kdfñdf">{#N/A,#N/A,FALSE,"Aging Summary";#N/A,#N/A,FALSE,"Ratio Analysis";#N/A,#N/A,FALSE,"Test 120 Day Accts";#N/A,#N/A,FALSE,"Tickmarks"}</definedName>
    <definedName name="khgk">{#N/A,#N/A,FALSE,"Aging Summary";#N/A,#N/A,FALSE,"Ratio Analysis";#N/A,#N/A,FALSE,"Test 120 Day Accts";#N/A,#N/A,FALSE,"Tickmarks"}</definedName>
    <definedName name="KI">{#N/A,#N/A,FALSE,"Aging Summary";#N/A,#N/A,FALSE,"Ratio Analysis";#N/A,#N/A,FALSE,"Test 120 Day Accts";#N/A,#N/A,FALSE,"Tickmarks"}</definedName>
    <definedName name="KIHYBVT">{#N/A,#N/A,FALSE,"Aging Summary";#N/A,#N/A,FALSE,"Ratio Analysis";#N/A,#N/A,FALSE,"Test 120 Day Accts";#N/A,#N/A,FALSE,"Tickmarks"}</definedName>
    <definedName name="KIJGFFR">{#N/A,#N/A,FALSE,"Aging Summary";#N/A,#N/A,FALSE,"Ratio Analysis";#N/A,#N/A,FALSE,"Test 120 Day Accts";#N/A,#N/A,FALSE,"Tickmarks"}</definedName>
    <definedName name="KIJY">{#N/A,#N/A,FALSE,"Aging Summary";#N/A,#N/A,FALSE,"Ratio Analysis";#N/A,#N/A,FALSE,"Test 120 Day Accts";#N/A,#N/A,FALSE,"Tickmarks"}</definedName>
    <definedName name="KIO">{#N/A,#N/A,FALSE,"Aging Summary";#N/A,#N/A,FALSE,"Ratio Analysis";#N/A,#N/A,FALSE,"Test 120 Day Accts";#N/A,#N/A,FALSE,"Tickmarks"}</definedName>
    <definedName name="KIOO">{#N/A,#N/A,FALSE,"Aging Summary";#N/A,#N/A,FALSE,"Ratio Analysis";#N/A,#N/A,FALSE,"Test 120 Day Accts";#N/A,#N/A,FALSE,"Tickmarks"}</definedName>
    <definedName name="kjklj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kjxfñf">{#N/A,#N/A,FALSE,"Aging Summary";#N/A,#N/A,FALSE,"Ratio Analysis";#N/A,#N/A,FALSE,"Test 120 Day Accts";#N/A,#N/A,FALSE,"Tickmarks"}</definedName>
    <definedName name="KJYKI">{#N/A,#N/A,FALSE,"Aging Summary";#N/A,#N/A,FALSE,"Ratio Analysis";#N/A,#N/A,FALSE,"Test 120 Day Accts";#N/A,#N/A,FALSE,"Tickmarks"}</definedName>
    <definedName name="KKKDKKD">{#N/A,#N/A,FALSE,"Aging Summary";#N/A,#N/A,FALSE,"Ratio Analysis";#N/A,#N/A,FALSE,"Test 120 Day Accts";#N/A,#N/A,FALSE,"Tickmarks"}</definedName>
    <definedName name="kkkk">{#N/A,#N/A,FALSE,"Aging Summary";#N/A,#N/A,FALSE,"Ratio Analysis";#N/A,#N/A,FALSE,"Test 120 Day Accts";#N/A,#N/A,FALSE,"Tickmarks"}</definedName>
    <definedName name="kkkkkkkkkkkk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klj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km.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KMKKKK">{#N/A,#N/A,FALSE,"Aging Summary";#N/A,#N/A,FALSE,"Ratio Analysis";#N/A,#N/A,FALSE,"Test 120 Day Accts";#N/A,#N/A,FALSE,"Tickmarks"}</definedName>
    <definedName name="KMKMMK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kmshju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KOOP">{#N/A,#N/A,FALSE,"Aging Summary";#N/A,#N/A,FALSE,"Ratio Analysis";#N/A,#N/A,FALSE,"Test 120 Day Accts";#N/A,#N/A,FALSE,"Tickmarks"}</definedName>
    <definedName name="L_Adjust">[104]Links!$H$1:$H$65536</definedName>
    <definedName name="L_AJE_Tot">[104]Links!$G$1:$G$65536</definedName>
    <definedName name="L_CY_Beg">[104]Links!$F$1:$F$65536</definedName>
    <definedName name="L_CY_End">[104]Links!$J$1:$J$65536</definedName>
    <definedName name="L_PY_End">[104]Links!$K$1:$K$65536</definedName>
    <definedName name="L_RJE_Tot">[104]Links!$I$1:$I$65536</definedName>
    <definedName name="L1Val">OFFSET([10]ConcentData!$AB$9,0,0,COUNT([10]ConcentData!$AB$9:$AB$200),1)</definedName>
    <definedName name="L1Val_11">OFFSET([2]ConcentData!$AB$9,0,0,COUNT([2]ConcentData!$AB$9:$AB$200),1)</definedName>
    <definedName name="L1Val_12">OFFSET([2]ConcentData!$AB$9,0,0,COUNT([2]ConcentData!$AB$9:$AB$200),1)</definedName>
    <definedName name="L1Val_13">OFFSET([2]ConcentData!$AB$9,0,0,COUNT([2]ConcentData!$AB$9:$AB$200),1)</definedName>
    <definedName name="L1Val_14">OFFSET([2]ConcentData!$AB$9,0,0,COUNT([2]ConcentData!$AB$9:$AB$200),1)</definedName>
    <definedName name="L1Val_15">OFFSET([2]ConcentData!$AB$9,0,0,COUNT([2]ConcentData!$AB$9:$AB$200),1)</definedName>
    <definedName name="L1Val_16">OFFSET([2]ConcentData!$AB$9,0,0,COUNT([2]ConcentData!$AB$9:$AB$200),1)</definedName>
    <definedName name="L1Val_17">OFFSET([2]ConcentData!$AB$9,0,0,COUNT([2]ConcentData!$AB$9:$AB$200),1)</definedName>
    <definedName name="L1Val_27">OFFSET([2]ConcentData!$AB$9,0,0,COUNT([2]ConcentData!$AB$9:$AB$200),1)</definedName>
    <definedName name="L1Val_6">OFFSET([2]ConcentData!$AB$9,0,0,COUNT([2]ConcentData!$AB$9:$AB$200),1)</definedName>
    <definedName name="L1Val_7">OFFSET([2]ConcentData!$AB$9,0,0,COUNT([2]ConcentData!$AB$9:$AB$200),1)</definedName>
    <definedName name="L1Val_8">OFFSET([2]ConcentData!$AB$9,0,0,COUNT([2]ConcentData!$AB$9:$AB$200),1)</definedName>
    <definedName name="L1Val_9">OFFSET([2]ConcentData!$AB$9,0,0,COUNT([2]ConcentData!$AB$9:$AB$200),1)</definedName>
    <definedName name="L2Val">OFFSET([10]ConcentData!$AC$9,0,0,COUNT([10]ConcentData!$AC$9:$AC$200),1)</definedName>
    <definedName name="L2Val_11">OFFSET([2]ConcentData!$AC$9,0,0,COUNT([2]ConcentData!$AC$9:$AC$200),1)</definedName>
    <definedName name="L2Val_12">OFFSET([2]ConcentData!$AC$9,0,0,COUNT([2]ConcentData!$AC$9:$AC$200),1)</definedName>
    <definedName name="L2Val_13">OFFSET([2]ConcentData!$AC$9,0,0,COUNT([2]ConcentData!$AC$9:$AC$200),1)</definedName>
    <definedName name="L2Val_14">OFFSET([2]ConcentData!$AC$9,0,0,COUNT([2]ConcentData!$AC$9:$AC$200),1)</definedName>
    <definedName name="L2Val_15">OFFSET([2]ConcentData!$AC$9,0,0,COUNT([2]ConcentData!$AC$9:$AC$200),1)</definedName>
    <definedName name="L2Val_16">OFFSET([2]ConcentData!$AC$9,0,0,COUNT([2]ConcentData!$AC$9:$AC$200),1)</definedName>
    <definedName name="L2Val_17">OFFSET([2]ConcentData!$AC$9,0,0,COUNT([2]ConcentData!$AC$9:$AC$200),1)</definedName>
    <definedName name="L2Val_27">OFFSET([2]ConcentData!$AC$9,0,0,COUNT([2]ConcentData!$AC$9:$AC$200),1)</definedName>
    <definedName name="L2Val_6">OFFSET([2]ConcentData!$AC$9,0,0,COUNT([2]ConcentData!$AC$9:$AC$200),1)</definedName>
    <definedName name="L2Val_7">OFFSET([2]ConcentData!$AC$9,0,0,COUNT([2]ConcentData!$AC$9:$AC$200),1)</definedName>
    <definedName name="L2Val_8">OFFSET([2]ConcentData!$AC$9,0,0,COUNT([2]ConcentData!$AC$9:$AC$200),1)</definedName>
    <definedName name="L2Val_9">OFFSET([2]ConcentData!$AC$9,0,0,COUNT([2]ConcentData!$AC$9:$AC$200),1)</definedName>
    <definedName name="L3Val">OFFSET([10]ConcentData!$AD$9,0,0,COUNT([10]ConcentData!$AD$9:$AD$200),1)</definedName>
    <definedName name="L3Val_11">OFFSET([2]ConcentData!$AD$9,0,0,COUNT([2]ConcentData!$AD$9:$AD$200),1)</definedName>
    <definedName name="L3Val_12">OFFSET([2]ConcentData!$AD$9,0,0,COUNT([2]ConcentData!$AD$9:$AD$200),1)</definedName>
    <definedName name="L3Val_13">OFFSET([2]ConcentData!$AD$9,0,0,COUNT([2]ConcentData!$AD$9:$AD$200),1)</definedName>
    <definedName name="L3Val_14">OFFSET([2]ConcentData!$AD$9,0,0,COUNT([2]ConcentData!$AD$9:$AD$200),1)</definedName>
    <definedName name="L3Val_15">OFFSET([2]ConcentData!$AD$9,0,0,COUNT([2]ConcentData!$AD$9:$AD$200),1)</definedName>
    <definedName name="L3Val_16">OFFSET([2]ConcentData!$AD$9,0,0,COUNT([2]ConcentData!$AD$9:$AD$200),1)</definedName>
    <definedName name="L3Val_17">OFFSET([2]ConcentData!$AD$9,0,0,COUNT([2]ConcentData!$AD$9:$AD$200),1)</definedName>
    <definedName name="L3Val_27">OFFSET([2]ConcentData!$AD$9,0,0,COUNT([2]ConcentData!$AD$9:$AD$200),1)</definedName>
    <definedName name="L3Val_6">OFFSET([2]ConcentData!$AD$9,0,0,COUNT([2]ConcentData!$AD$9:$AD$200),1)</definedName>
    <definedName name="L3Val_7">OFFSET([2]ConcentData!$AD$9,0,0,COUNT([2]ConcentData!$AD$9:$AD$200),1)</definedName>
    <definedName name="L3Val_8">OFFSET([2]ConcentData!$AD$9,0,0,COUNT([2]ConcentData!$AD$9:$AD$200),1)</definedName>
    <definedName name="L3Val_9">OFFSET([2]ConcentData!$AD$9,0,0,COUNT([2]ConcentData!$AD$9:$AD$200),1)</definedName>
    <definedName name="L4Val">OFFSET([10]ConcentData!$AE$9,0,0,COUNT([10]ConcentData!$AE$9:$AE$200),1)</definedName>
    <definedName name="L4Val_11">OFFSET([2]ConcentData!$AE$9,0,0,COUNT([2]ConcentData!$AE$9:$AE$200),1)</definedName>
    <definedName name="L4Val_12">OFFSET([2]ConcentData!$AE$9,0,0,COUNT([2]ConcentData!$AE$9:$AE$200),1)</definedName>
    <definedName name="L4Val_13">OFFSET([2]ConcentData!$AE$9,0,0,COUNT([2]ConcentData!$AE$9:$AE$200),1)</definedName>
    <definedName name="L4Val_14">OFFSET([2]ConcentData!$AE$9,0,0,COUNT([2]ConcentData!$AE$9:$AE$200),1)</definedName>
    <definedName name="L4Val_15">OFFSET([2]ConcentData!$AE$9,0,0,COUNT([2]ConcentData!$AE$9:$AE$200),1)</definedName>
    <definedName name="L4Val_16">OFFSET([2]ConcentData!$AE$9,0,0,COUNT([2]ConcentData!$AE$9:$AE$200),1)</definedName>
    <definedName name="L4Val_17">OFFSET([2]ConcentData!$AE$9,0,0,COUNT([2]ConcentData!$AE$9:$AE$200),1)</definedName>
    <definedName name="L4Val_27">OFFSET([2]ConcentData!$AE$9,0,0,COUNT([2]ConcentData!$AE$9:$AE$200),1)</definedName>
    <definedName name="L4Val_6">OFFSET([2]ConcentData!$AE$9,0,0,COUNT([2]ConcentData!$AE$9:$AE$200),1)</definedName>
    <definedName name="L4Val_7">OFFSET([2]ConcentData!$AE$9,0,0,COUNT([2]ConcentData!$AE$9:$AE$200),1)</definedName>
    <definedName name="L4Val_8">OFFSET([2]ConcentData!$AE$9,0,0,COUNT([2]ConcentData!$AE$9:$AE$200),1)</definedName>
    <definedName name="L4Val_9">OFFSET([2]ConcentData!$AE$9,0,0,COUNT([2]ConcentData!$AE$9:$AE$200),1)</definedName>
    <definedName name="lala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lara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LasD">{#N/A,#N/A,FALSE,"Aging Summary";#N/A,#N/A,FALSE,"Ratio Analysis";#N/A,#N/A,FALSE,"Test 120 Day Accts";#N/A,#N/A,FALSE,"Tickmarks"}</definedName>
    <definedName name="LGE002_11">'[2]DB99_ EUR'!$A$3:$BD$10</definedName>
    <definedName name="LGE002_12">'[2]DB99_ EUR'!$A$3:$BD$10</definedName>
    <definedName name="LGE002_13">'[2]DB99_ EUR'!$A$3:$BD$10</definedName>
    <definedName name="LGE002_14">'[2]DB99_ EUR'!$A$3:$BD$10</definedName>
    <definedName name="LGE002_15">'[2]DB99_ EUR'!$A$3:$BD$10</definedName>
    <definedName name="LGE002_16">'[2]DB99_ EUR'!$A$3:$BD$10</definedName>
    <definedName name="LGE002_17">'[2]DB99_ EUR'!$A$3:$BD$10</definedName>
    <definedName name="LGE002_27">'[2]DB99_ EUR'!$A$3:$BD$10</definedName>
    <definedName name="LGE002_6">'[2]DB99_ EUR'!$A$3:$BD$10</definedName>
    <definedName name="LGE002_7">'[2]DB99_ EUR'!$A$3:$BD$10</definedName>
    <definedName name="LGE002_8">'[2]DB99_ EUR'!$A$3:$BD$10</definedName>
    <definedName name="LGE002_9">'[2]DB99_ EUR'!$A$3:$BD$10</definedName>
    <definedName name="LGE007_11">'[2]DB99_ EUR'!$A$11:$BD$18</definedName>
    <definedName name="LGE007_12">'[2]DB99_ EUR'!$A$11:$BD$18</definedName>
    <definedName name="LGE007_13">'[2]DB99_ EUR'!$A$11:$BD$18</definedName>
    <definedName name="LGE007_14">'[2]DB99_ EUR'!$A$11:$BD$18</definedName>
    <definedName name="LGE007_15">'[2]DB99_ EUR'!$A$11:$BD$18</definedName>
    <definedName name="LGE007_16">'[2]DB99_ EUR'!$A$11:$BD$18</definedName>
    <definedName name="LGE007_17">'[2]DB99_ EUR'!$A$11:$BD$18</definedName>
    <definedName name="LGE007_27">'[2]DB99_ EUR'!$A$11:$BD$18</definedName>
    <definedName name="LGE007_6">'[2]DB99_ EUR'!$A$11:$BD$18</definedName>
    <definedName name="LGE007_7">'[2]DB99_ EUR'!$A$11:$BD$18</definedName>
    <definedName name="LGE007_8">'[2]DB99_ EUR'!$A$11:$BD$18</definedName>
    <definedName name="LGE007_9">'[2]DB99_ EUR'!$A$11:$BD$18</definedName>
    <definedName name="LGE009_11">'[2]DB99_ EUR'!$A$19:$BD$26</definedName>
    <definedName name="LGE009_12">'[2]DB99_ EUR'!$A$19:$BD$26</definedName>
    <definedName name="LGE009_13">'[2]DB99_ EUR'!$A$19:$BD$26</definedName>
    <definedName name="LGE009_14">'[2]DB99_ EUR'!$A$19:$BD$26</definedName>
    <definedName name="LGE009_15">'[2]DB99_ EUR'!$A$19:$BD$26</definedName>
    <definedName name="LGE009_16">'[2]DB99_ EUR'!$A$19:$BD$26</definedName>
    <definedName name="LGE009_17">'[2]DB99_ EUR'!$A$19:$BD$26</definedName>
    <definedName name="LGE009_27">'[2]DB99_ EUR'!$A$19:$BD$26</definedName>
    <definedName name="LGE009_6">'[2]DB99_ EUR'!$A$19:$BD$26</definedName>
    <definedName name="LGE009_7">'[2]DB99_ EUR'!$A$19:$BD$26</definedName>
    <definedName name="LGE009_8">'[2]DB99_ EUR'!$A$19:$BD$26</definedName>
    <definedName name="LGE009_9">'[2]DB99_ EUR'!$A$19:$BD$26</definedName>
    <definedName name="LGE011_11">'[2]DB99_ EUR'!$A$27:$BD$34</definedName>
    <definedName name="LGE011_12">'[2]DB99_ EUR'!$A$27:$BD$34</definedName>
    <definedName name="LGE011_13">'[2]DB99_ EUR'!$A$27:$BD$34</definedName>
    <definedName name="LGE011_14">'[2]DB99_ EUR'!$A$27:$BD$34</definedName>
    <definedName name="LGE011_15">'[2]DB99_ EUR'!$A$27:$BD$34</definedName>
    <definedName name="LGE011_16">'[2]DB99_ EUR'!$A$27:$BD$34</definedName>
    <definedName name="LGE011_17">'[2]DB99_ EUR'!$A$27:$BD$34</definedName>
    <definedName name="LGE011_27">'[2]DB99_ EUR'!$A$27:$BD$34</definedName>
    <definedName name="LGE011_6">'[2]DB99_ EUR'!$A$27:$BD$34</definedName>
    <definedName name="LGE011_7">'[2]DB99_ EUR'!$A$27:$BD$34</definedName>
    <definedName name="LGE011_8">'[2]DB99_ EUR'!$A$27:$BD$34</definedName>
    <definedName name="LGE011_9">'[2]DB99_ EUR'!$A$27:$BD$34</definedName>
    <definedName name="LGE014_11">'[2]DB99_ EUR'!$A$35:$BD$42</definedName>
    <definedName name="LGE014_12">'[2]DB99_ EUR'!$A$35:$BD$42</definedName>
    <definedName name="LGE014_13">'[2]DB99_ EUR'!$A$35:$BD$42</definedName>
    <definedName name="LGE014_14">'[2]DB99_ EUR'!$A$35:$BD$42</definedName>
    <definedName name="LGE014_15">'[2]DB99_ EUR'!$A$35:$BD$42</definedName>
    <definedName name="LGE014_16">'[2]DB99_ EUR'!$A$35:$BD$42</definedName>
    <definedName name="LGE014_17">'[2]DB99_ EUR'!$A$35:$BD$42</definedName>
    <definedName name="LGE014_27">'[2]DB99_ EUR'!$A$35:$BD$42</definedName>
    <definedName name="LGE014_6">'[2]DB99_ EUR'!$A$35:$BD$42</definedName>
    <definedName name="LGE014_7">'[2]DB99_ EUR'!$A$35:$BD$42</definedName>
    <definedName name="LGE014_8">'[2]DB99_ EUR'!$A$35:$BD$42</definedName>
    <definedName name="LGE014_9">'[2]DB99_ EUR'!$A$35:$BD$42</definedName>
    <definedName name="LGE015_11">'[2]DB99_ EUR'!$A$43:$BD$50</definedName>
    <definedName name="LGE015_12">'[2]DB99_ EUR'!$A$43:$BD$50</definedName>
    <definedName name="LGE015_13">'[2]DB99_ EUR'!$A$43:$BD$50</definedName>
    <definedName name="LGE015_14">'[2]DB99_ EUR'!$A$43:$BD$50</definedName>
    <definedName name="LGE015_15">'[2]DB99_ EUR'!$A$43:$BD$50</definedName>
    <definedName name="LGE015_16">'[2]DB99_ EUR'!$A$43:$BD$50</definedName>
    <definedName name="LGE015_17">'[2]DB99_ EUR'!$A$43:$BD$50</definedName>
    <definedName name="LGE015_27">'[2]DB99_ EUR'!$A$43:$BD$50</definedName>
    <definedName name="LGE015_6">'[2]DB99_ EUR'!$A$43:$BD$50</definedName>
    <definedName name="LGE015_7">'[2]DB99_ EUR'!$A$43:$BD$50</definedName>
    <definedName name="LGE015_8">'[2]DB99_ EUR'!$A$43:$BD$50</definedName>
    <definedName name="LGE015_9">'[2]DB99_ EUR'!$A$43:$BD$50</definedName>
    <definedName name="LGE023_11">'[2]DB99_ EUR'!$A$51:$BD$58</definedName>
    <definedName name="LGE023_12">'[2]DB99_ EUR'!$A$51:$BD$58</definedName>
    <definedName name="LGE023_13">'[2]DB99_ EUR'!$A$51:$BD$58</definedName>
    <definedName name="LGE023_14">'[2]DB99_ EUR'!$A$51:$BD$58</definedName>
    <definedName name="LGE023_15">'[2]DB99_ EUR'!$A$51:$BD$58</definedName>
    <definedName name="LGE023_16">'[2]DB99_ EUR'!$A$51:$BD$58</definedName>
    <definedName name="LGE023_17">'[2]DB99_ EUR'!$A$51:$BD$58</definedName>
    <definedName name="LGE023_27">'[2]DB99_ EUR'!$A$51:$BD$58</definedName>
    <definedName name="LGE023_6">'[2]DB99_ EUR'!$A$51:$BD$58</definedName>
    <definedName name="LGE023_7">'[2]DB99_ EUR'!$A$51:$BD$58</definedName>
    <definedName name="LGE023_8">'[2]DB99_ EUR'!$A$51:$BD$58</definedName>
    <definedName name="LGE023_9">'[2]DB99_ EUR'!$A$51:$BD$58</definedName>
    <definedName name="lil">[6]TABLAIPC!$B$608</definedName>
    <definedName name="ListOffset">1</definedName>
    <definedName name="LJ">{#N/A,#N/A,FALSE,"Aging Summary";#N/A,#N/A,FALSE,"Ratio Analysis";#N/A,#N/A,FALSE,"Test 120 Day Accts";#N/A,#N/A,FALSE,"Tickmarks"}</definedName>
    <definedName name="ljh">{"Schedule_1D",#N/A,FALSE,"I-D"}</definedName>
    <definedName name="LJHDC">{#N/A,#N/A,FALSE,"Aging Summary";#N/A,#N/A,FALSE,"Ratio Analysis";#N/A,#N/A,FALSE,"Test 120 Day Accts";#N/A,#N/A,FALSE,"Tickmarks"}</definedName>
    <definedName name="LJUP">{#N/A,#N/A,FALSE,"Aging Summary";#N/A,#N/A,FALSE,"Ratio Analysis";#N/A,#N/A,FALSE,"Test 120 Day Accts";#N/A,#N/A,FALSE,"Tickmarks"}</definedName>
    <definedName name="LKHLHLHLHK">{#N/A,#N/A,FALSE,"Aging Summary";#N/A,#N/A,FALSE,"Ratio Analysis";#N/A,#N/A,FALSE,"Test 120 Day Accts";#N/A,#N/A,FALSE,"Tickmarks"}</definedName>
    <definedName name="LKIJ">{#N/A,#N/A,FALSE,"Aging Summary";#N/A,#N/A,FALSE,"Ratio Analysis";#N/A,#N/A,FALSE,"Test 120 Day Accts";#N/A,#N/A,FALSE,"Tickmarks"}</definedName>
    <definedName name="LKKM">{#N/A,#N/A,FALSE,"Aging Summary";#N/A,#N/A,FALSE,"Ratio Analysis";#N/A,#N/A,FALSE,"Test 120 Day Accts";#N/A,#N/A,FALSE,"Tickmarks"}</definedName>
    <definedName name="lklklklkl">{#N/A,#N/A,FALSE,"Aging Summary";#N/A,#N/A,FALSE,"Ratio Analysis";#N/A,#N/A,FALSE,"Test 120 Day Accts";#N/A,#N/A,FALSE,"Tickmarks"}</definedName>
    <definedName name="LKNYU">{#N/A,#N/A,FALSE,"Aging Summary";#N/A,#N/A,FALSE,"Ratio Analysis";#N/A,#N/A,FALSE,"Test 120 Day Accts";#N/A,#N/A,FALSE,"Tickmarks"}</definedName>
    <definedName name="lko">{#N/A,#N/A,FALSE,"OUT  AREC"}</definedName>
    <definedName name="LLC">{#N/A,#N/A,FALSE,"Aging Summary";#N/A,#N/A,FALSE,"Ratio Analysis";#N/A,#N/A,FALSE,"Test 120 Day Accts";#N/A,#N/A,FALSE,"Tickmarks"}</definedName>
    <definedName name="LLM">{#N/A,#N/A,FALSE,"Aging Summary";#N/A,#N/A,FALSE,"Ratio Analysis";#N/A,#N/A,FALSE,"Test 120 Day Accts";#N/A,#N/A,FALSE,"Tickmarks"}</definedName>
    <definedName name="lm">{#N/A,#N/A,FALSE,"Aging Summary";#N/A,#N/A,FALSE,"Ratio Analysis";#N/A,#N/A,FALSE,"Test 120 Day Accts";#N/A,#N/A,FALSE,"Tickmarks"}</definedName>
    <definedName name="lñmklj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LOIHOL">{#N/A,#N/A,FALSE,"Aging Summary";#N/A,#N/A,FALSE,"Ratio Analysis";#N/A,#N/A,FALSE,"Test 120 Day Accts";#N/A,#N/A,FALSE,"Tickmarks"}</definedName>
    <definedName name="loip2">{#N/A,#N/A,FALSE,"Aging Summary";#N/A,#N/A,FALSE,"Ratio Analysis";#N/A,#N/A,FALSE,"Test 120 Day Accts";#N/A,#N/A,FALSE,"Tickmarks"}</definedName>
    <definedName name="LOK">{#N/A,#N/A,FALSE,"Aging Summary";#N/A,#N/A,FALSE,"Ratio Analysis";#N/A,#N/A,FALSE,"Test 120 Day Accts";#N/A,#N/A,FALSE,"Tickmarks"}</definedName>
    <definedName name="LOLA">[49]IPC!$B$639</definedName>
    <definedName name="lolas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JBFR">{#N/A,#N/A,FALSE,"Aging Summary";#N/A,#N/A,FALSE,"Ratio Analysis";#N/A,#N/A,FALSE,"Test 120 Day Accts";#N/A,#N/A,FALSE,"Tickmarks"}</definedName>
    <definedName name="LOOLL">{#N/A,#N/A,FALSE,"L&amp;M Performance";#N/A,#N/A,FALSE,"Brand Performance";#N/A,#N/A,FALSE,"Marlboro Performance"}</definedName>
    <definedName name="LORENA">{#N/A,#N/A,FALSE,"EL 11";#N/A,#N/A,FALSE,"EL 13";#N/A,#N/A,FALSE,"EL 17";#N/A,#N/A,FALSE,"EL 19";#N/A,#N/A,FALSE,"EL 23";#N/A,#N/A,FALSE,"COMUN.-INCEND."}</definedName>
    <definedName name="loss">{#N/A,#N/A,FALSE,"RefCode-Profit &amp; Loss Account";#N/A,#N/A,FALSE,"RefCode-Balance Sheet";#N/A,#N/A,FALSE,"RefCode-P&amp;L per Department";#N/A,#N/A,FALSE,"RefCode-Fixed Costs per Dept."}</definedName>
    <definedName name="LOT">{#N/A,#N/A,FALSE,"RefCode-Profit &amp; Loss Account";#N/A,#N/A,FALSE,"RefCode-Balance Sheet";#N/A,#N/A,FALSE,"RefCode-P&amp;L per Department";#N/A,#N/A,FALSE,"RefCode-Fixed Costs per Dept."}</definedName>
    <definedName name="LSLLD">{#N/A,#N/A,FALSE,"Aging Summary";#N/A,#N/A,FALSE,"Ratio Analysis";#N/A,#N/A,FALSE,"Test 120 Day Accts";#N/A,#N/A,FALSE,"Tickmarks"}</definedName>
    <definedName name="LSTCTY1">[10]CtyList!$A$2:$A$110</definedName>
    <definedName name="LSTCTY1_11">[2]CtyList!$A$2:$A$110</definedName>
    <definedName name="LSTCTY1_12">[2]CtyList!$A$2:$A$110</definedName>
    <definedName name="LSTCTY1_13">[2]CtyList!$A$2:$A$110</definedName>
    <definedName name="LSTCTY1_14">[2]CtyList!$A$2:$A$110</definedName>
    <definedName name="LSTCTY1_15">[2]CtyList!$A$2:$A$110</definedName>
    <definedName name="LSTCTY1_16">[2]CtyList!$A$2:$A$110</definedName>
    <definedName name="LSTCTY1_17">[2]CtyList!$A$2:$A$110</definedName>
    <definedName name="LSTCTY1_27">[2]CtyList!$A$2:$A$110</definedName>
    <definedName name="LSTCTY1_6">[2]CtyList!$A$2:$A$110</definedName>
    <definedName name="LSTCTY1_7">[2]CtyList!$A$2:$A$110</definedName>
    <definedName name="LSTCTY1_8">[2]CtyList!$A$2:$A$110</definedName>
    <definedName name="LSTCTY1_9">[2]CtyList!$A$2:$A$110</definedName>
    <definedName name="LSTCTYDB">[10]CtyList!$A$2:$T$110</definedName>
    <definedName name="LSTCTYDB_11">[2]CtyList!$A$2:$T$110</definedName>
    <definedName name="LSTCTYDB_12">[2]CtyList!$A$2:$T$110</definedName>
    <definedName name="LSTCTYDB_13">[2]CtyList!$A$2:$T$110</definedName>
    <definedName name="LSTCTYDB_14">[2]CtyList!$A$2:$T$110</definedName>
    <definedName name="LSTCTYDB_15">[2]CtyList!$A$2:$T$110</definedName>
    <definedName name="LSTCTYDB_16">[2]CtyList!$A$2:$T$110</definedName>
    <definedName name="LSTCTYDB_17">[2]CtyList!$A$2:$T$110</definedName>
    <definedName name="LSTCTYDB_27">[2]CtyList!$A$2:$T$110</definedName>
    <definedName name="LSTCTYDB_6">[2]CtyList!$A$2:$T$110</definedName>
    <definedName name="LSTCTYDB_7">[2]CtyList!$A$2:$T$110</definedName>
    <definedName name="LSTCTYDB_8">[2]CtyList!$A$2:$T$110</definedName>
    <definedName name="LSTCTYDB_9">[2]CtyList!$A$2:$T$110</definedName>
    <definedName name="LSTLGE1">[10]LEList!$A$2:$A$81</definedName>
    <definedName name="LSTLGE1_11">[2]LEList!$A$2:$A$81</definedName>
    <definedName name="LSTLGE1_12">[2]LEList!$A$2:$A$81</definedName>
    <definedName name="LSTLGE1_13">[2]LEList!$A$2:$A$81</definedName>
    <definedName name="LSTLGE1_14">[2]LEList!$A$2:$A$81</definedName>
    <definedName name="LSTLGE1_15">[2]LEList!$A$2:$A$81</definedName>
    <definedName name="LSTLGE1_16">[2]LEList!$A$2:$A$81</definedName>
    <definedName name="LSTLGE1_17">[2]LEList!$A$2:$A$81</definedName>
    <definedName name="LSTLGE1_27">[2]LEList!$A$2:$A$81</definedName>
    <definedName name="LSTLGE1_6">[2]LEList!$A$2:$A$81</definedName>
    <definedName name="LSTLGE1_7">[2]LEList!$A$2:$A$81</definedName>
    <definedName name="LSTLGE1_8">[2]LEList!$A$2:$A$81</definedName>
    <definedName name="LSTLGE1_9">[2]LEList!$A$2:$A$81</definedName>
    <definedName name="LSTLGE2">[10]LEList!$A$2:$B$81</definedName>
    <definedName name="LSTLGE2_11">[2]LEList!$A$2:$B$81</definedName>
    <definedName name="LSTLGE2_12">[2]LEList!$A$2:$B$81</definedName>
    <definedName name="LSTLGE2_13">[2]LEList!$A$2:$B$81</definedName>
    <definedName name="LSTLGE2_14">[2]LEList!$A$2:$B$81</definedName>
    <definedName name="LSTLGE2_15">[2]LEList!$A$2:$B$81</definedName>
    <definedName name="LSTLGE2_16">[2]LEList!$A$2:$B$81</definedName>
    <definedName name="LSTLGE2_17">[2]LEList!$A$2:$B$81</definedName>
    <definedName name="LSTLGE2_27">[2]LEList!$A$2:$B$81</definedName>
    <definedName name="LSTLGE2_6">[2]LEList!$A$2:$B$81</definedName>
    <definedName name="LSTLGE2_7">[2]LEList!$A$2:$B$81</definedName>
    <definedName name="LSTLGE2_8">[2]LEList!$A$2:$B$81</definedName>
    <definedName name="LSTLGE2_9">[2]LEList!$A$2:$B$81</definedName>
    <definedName name="LSTLGEDB">[10]LEList!$A$2:$K$81</definedName>
    <definedName name="LSTLGEDB_11">[2]LEList!$A$2:$K$81</definedName>
    <definedName name="LSTLGEDB_12">[2]LEList!$A$2:$K$81</definedName>
    <definedName name="LSTLGEDB_13">[2]LEList!$A$2:$K$81</definedName>
    <definedName name="LSTLGEDB_14">[2]LEList!$A$2:$K$81</definedName>
    <definedName name="LSTLGEDB_15">[2]LEList!$A$2:$K$81</definedName>
    <definedName name="LSTLGEDB_16">[2]LEList!$A$2:$K$81</definedName>
    <definedName name="LSTLGEDB_17">[2]LEList!$A$2:$K$81</definedName>
    <definedName name="LSTLGEDB_27">[2]LEList!$A$2:$K$81</definedName>
    <definedName name="LSTLGEDB_6">[2]LEList!$A$2:$K$81</definedName>
    <definedName name="LSTLGEDB_7">[2]LEList!$A$2:$K$81</definedName>
    <definedName name="LSTLGEDB_8">[2]LEList!$A$2:$K$81</definedName>
    <definedName name="LSTLGEDB_9">[2]LEList!$A$2:$K$81</definedName>
    <definedName name="makjj">{#N/A,#N/A,FALSE,"Aging Summary";#N/A,#N/A,FALSE,"Ratio Analysis";#N/A,#N/A,FALSE,"Test 120 Day Accts";#N/A,#N/A,FALSE,"Tickmarks"}</definedName>
    <definedName name="mamama">{#N/A,#N/A,FALSE,"Aging Summary";#N/A,#N/A,FALSE,"Ratio Analysis";#N/A,#N/A,FALSE,"Test 120 Day Accts";#N/A,#N/A,FALSE,"Tickmarks"}</definedName>
    <definedName name="MANO_DE_OBRA">[36]Proy!$E$18</definedName>
    <definedName name="Mariangella">{#N/A,#N/A,FALSE,"Aging Summary";#N/A,#N/A,FALSE,"Ratio Analysis";#N/A,#N/A,FALSE,"Test 120 Day Accts";#N/A,#N/A,FALSE,"Tickmarks"}</definedName>
    <definedName name="market">[10]Elements!$A$5</definedName>
    <definedName name="market_11">[2]Elements!$A$5</definedName>
    <definedName name="market_12">[2]Elements!$A$5</definedName>
    <definedName name="market_13">[2]Elements!$A$5</definedName>
    <definedName name="market_14">[2]Elements!$A$5</definedName>
    <definedName name="market_15">[2]Elements!$A$5</definedName>
    <definedName name="market_16">[2]Elements!$A$5</definedName>
    <definedName name="market_17">[2]Elements!$A$5</definedName>
    <definedName name="market_27">[2]Elements!$A$5</definedName>
    <definedName name="market_6">[2]Elements!$A$5</definedName>
    <definedName name="market_7">[2]Elements!$A$5</definedName>
    <definedName name="market_8">[2]Elements!$A$5</definedName>
    <definedName name="market_9">[2]Elements!$A$5</definedName>
    <definedName name="MARS_LOGO">{#N/A,#N/A,FALSE,"RefCode-Profit &amp; Loss Account";#N/A,#N/A,FALSE,"RefCode-Balance Sheet";#N/A,#N/A,FALSE,"RefCode-P&amp;L per Department";#N/A,#N/A,FALSE,"RefCode-Fixed Costs per Dept."}</definedName>
    <definedName name="Marzo">'[37]Resumen Costo'!$B$5:$D$5</definedName>
    <definedName name="MarzoM">'[37]Resumen Costo'!$B$10:$D$10</definedName>
    <definedName name="MarzoMM">'[37]Resumen Costo'!$B$9:$D$9</definedName>
    <definedName name="MarzoR">'[37]Resumen Costo'!$B$4:$D$4</definedName>
    <definedName name="Matriz">[105]Dados_Dev!$B$1:$C$1500</definedName>
    <definedName name="Matriz2">[105]Cxs_Int!$C$1:$F$2502</definedName>
    <definedName name="MayoM">'[37]Resumen Costo'!$B$10:$F$10</definedName>
    <definedName name="MayoMM">'[37]Resumen Costo'!$B$9:$F$9</definedName>
    <definedName name="MayoR">'[37]Resumen Costo'!$B$4:$F$4</definedName>
    <definedName name="mdmdmd">{#N/A,#N/A,FALSE,"Aging Summary";#N/A,#N/A,FALSE,"Ratio Analysis";#N/A,#N/A,FALSE,"Test 120 Day Accts";#N/A,#N/A,FALSE,"Tickmarks"}</definedName>
    <definedName name="memo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Mes">'[37]Resumen Costo'!$K$8</definedName>
    <definedName name="mês">'[43]TMEF - TMR 131'!$C$21</definedName>
    <definedName name="MesAct">[13]Seguimiento!$AA$1</definedName>
    <definedName name="meses">[43]Hoja3!$Z$10:$Z$21</definedName>
    <definedName name="meses_Esc">[43]Hoja3!$AA$13</definedName>
    <definedName name="meses_Vinc">[43]Hoja3!$AA$11</definedName>
    <definedName name="mijuyt">{#N/A,#N/A,FALSE,"Aging Summary";#N/A,#N/A,FALSE,"Ratio Analysis";#N/A,#N/A,FALSE,"Test 120 Day Accts";#N/A,#N/A,FALSE,"Tickmarks"}</definedName>
    <definedName name="mioo">{#N/A,#N/A,FALSE,"Aging Summary";#N/A,#N/A,FALSE,"Ratio Analysis";#N/A,#N/A,FALSE,"Test 120 Day Accts";#N/A,#N/A,FALSE,"Tickmarks"}</definedName>
    <definedName name="mjuu">{#N/A,#N/A,FALSE,"Aging Summary";#N/A,#N/A,FALSE,"Ratio Analysis";#N/A,#N/A,FALSE,"Test 120 Day Accts";#N/A,#N/A,FALSE,"Tickmarks"}</definedName>
    <definedName name="mkjl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mkkkj">{#N/A,#N/A,FALSE,"Aging Summary";#N/A,#N/A,FALSE,"Ratio Analysis";#N/A,#N/A,FALSE,"Test 120 Day Accts";#N/A,#N/A,FALSE,"Tickmarks"}</definedName>
    <definedName name="mlo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mmm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mmmanana">{#N/A,#N/A,FALSE,"Aging Summary";#N/A,#N/A,FALSE,"Ratio Analysis";#N/A,#N/A,FALSE,"Test 120 Day Accts";#N/A,#N/A,FALSE,"Tickmarks"}</definedName>
    <definedName name="mmmm">{#N/A,#N/A,FALSE,"Aging Summary";#N/A,#N/A,FALSE,"Ratio Analysis";#N/A,#N/A,FALSE,"Test 120 Day Accts";#N/A,#N/A,FALSE,"Tickmarks"}</definedName>
    <definedName name="mmmmm">'[106]400800'!$D$30:$D$33</definedName>
    <definedName name="mmmmmm">'[106]170117'!$E$54:$E$54</definedName>
    <definedName name="mmmmmmm">[106]PREVCINE!$C$11:$C$59</definedName>
    <definedName name="mmmmmmmm">'[106]400800'!$C$30:$C$33</definedName>
    <definedName name="mmmmmmmmmm">[106]PREVCINE!$D$11:$D$59</definedName>
    <definedName name="MNDSA">{#N/A,#N/A,FALSE,"Aging Summary";#N/A,#N/A,FALSE,"Ratio Analysis";#N/A,#N/A,FALSE,"Test 120 Day Accts";#N/A,#N/A,FALSE,"Tickmarks"}</definedName>
    <definedName name="mnsnsnc">{#N/A,#N/A,FALSE,"balanc_ajus";#N/A,#N/A,FALSE,"G&amp;pAJUS";#N/A,#N/A,FALSE,"patr_ajus";#N/A,#N/A,FALSE,"fluj_ajus"}</definedName>
    <definedName name="month">'[107]Date Update'!$E$12</definedName>
    <definedName name="mov">{#N/A,#N/A,FALSE,"Aging Summary";#N/A,#N/A,FALSE,"Ratio Analysis";#N/A,#N/A,FALSE,"Test 120 Day Accts";#N/A,#N/A,FALSE,"Tickmarks"}</definedName>
    <definedName name="MOV.FEB">{#N/A,#N/A,FALSE,"EL 11";#N/A,#N/A,FALSE,"EL 13";#N/A,#N/A,FALSE,"EL 17";#N/A,#N/A,FALSE,"EL 19";#N/A,#N/A,FALSE,"EL 23";#N/A,#N/A,FALSE,"COMUN.-INCEND."}</definedName>
    <definedName name="MOV.MAR">{#N/A,#N/A,FALSE,"EL 11";#N/A,#N/A,FALSE,"EL 13";#N/A,#N/A,FALSE,"EL 17";#N/A,#N/A,FALSE,"EL 19";#N/A,#N/A,FALSE,"EL 23";#N/A,#N/A,FALSE,"COMUN.-INCEND."}</definedName>
    <definedName name="mRedes">'[43]TMEF - TMR 151'!$F$37:$F$56</definedName>
    <definedName name="mRedes_Esc">[43]Hoja2!$F$60</definedName>
    <definedName name="mRedes_Vínc">'[43]TMEF - TMR 151'!$F$58</definedName>
    <definedName name="MULTAS">[36]Proy!$A$40</definedName>
    <definedName name="na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nane">'[108]Intangibles  Movement'!$M$27</definedName>
    <definedName name="NANI">[6]TABLAIPC!$A$9:$B$621</definedName>
    <definedName name="NAT">{"custodia",#N/A,FALSE,"Encaje";"encajeprint",#N/A,FALSE,"Encaje"}</definedName>
    <definedName name="NATY">{"custodia",#N/A,FALSE,"Encaje";"encajeprint",#N/A,FALSE,"Encaje"}</definedName>
    <definedName name="ncpdpto.">{#N/A,#N/A,FALSE,"presentacion_junta_01";#N/A,#N/A,FALSE,"presentacion_junta_02";#N/A,#N/A,FALSE,"presentacion_junta_04";#N/A,#N/A,FALSE,"presentacion_junta_05";#N/A,#N/A,FALSE,"presentacion_junta_06";#N/A,#N/A,FALSE,"presentacion_junta_07";#N/A,#N/A,FALSE,"presentacion_junta_08";#N/A,#N/A,FALSE,"presentacion_junta_09";#N/A,#N/A,FALSE,"inf.dev 60%";#N/A,#N/A,FALSE,"table";#N/A,#N/A,FALSE,"comparison";#N/A,#N/A,FALSE,"detalle a 485"}</definedName>
    <definedName name="ndjas">{#N/A,#N/A,FALSE,"Aging Summary";#N/A,#N/A,FALSE,"Ratio Analysis";#N/A,#N/A,FALSE,"Test 120 Day Accts";#N/A,#N/A,FALSE,"Tickmarks"}</definedName>
    <definedName name="nerlim">{#N/A,#N/A,FALSE,"Aging Summary";#N/A,#N/A,FALSE,"Ratio Analysis";#N/A,#N/A,FALSE,"Test 120 Day Accts";#N/A,#N/A,FALSE,"Tickmarks"}</definedName>
    <definedName name="NETO">[103]CtaT!$D$35</definedName>
    <definedName name="NHK">{#N/A,#N/A,FALSE,"Aging Summary";#N/A,#N/A,FALSE,"Ratio Analysis";#N/A,#N/A,FALSE,"Test 120 Day Accts";#N/A,#N/A,FALSE,"Tickmarks"}</definedName>
    <definedName name="NINGUNO">{#N/A,#N/A,FALSE,"Aging Summary";#N/A,#N/A,FALSE,"Ratio Analysis";#N/A,#N/A,FALSE,"Test 120 Day Accts";#N/A,#N/A,FALSE,"Tickmarks"}</definedName>
    <definedName name="NJJJJJJJJKH">{#N/A,#N/A,FALSE,"Aging Summary";#N/A,#N/A,FALSE,"Ratio Analysis";#N/A,#N/A,FALSE,"Test 120 Day Accts";#N/A,#N/A,FALSE,"Tickmarks"}</definedName>
    <definedName name="nju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njuk">{#N/A,#N/A,FALSE,"MAY96 2260";#N/A,#N/A,FALSE,"system reclass";#N/A,#N/A,FALSE,"Items with no project number"}</definedName>
    <definedName name="njuux">{#N/A,#N/A,FALSE,"Aging Summary";#N/A,#N/A,FALSE,"Ratio Analysis";#N/A,#N/A,FALSE,"Test 120 Day Accts";#N/A,#N/A,FALSE,"Tickmarks"}</definedName>
    <definedName name="noooooooo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NOOOOOOOOO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Nori">{#N/A,#N/A,FALSE,"Aging Summary";#N/A,#N/A,FALSE,"Ratio Analysis";#N/A,#N/A,FALSE,"Test 120 Day Accts";#N/A,#N/A,FALSE,"Tickmarks"}</definedName>
    <definedName name="NOTA1">{#N/A,#N/A,FALSE,"Aging Summary";#N/A,#N/A,FALSE,"Ratio Analysis";#N/A,#N/A,FALSE,"Test 120 Day Accts";#N/A,#N/A,FALSE,"Tickmarks"}</definedName>
    <definedName name="NSOP">[10]Summary!$B$4:$DF$15</definedName>
    <definedName name="NSOP_11">[2]Summary!$B$4:$DF$15</definedName>
    <definedName name="NSOP_12">[2]Summary!$B$4:$DF$15</definedName>
    <definedName name="NSOP_13">[2]Summary!$B$4:$DF$15</definedName>
    <definedName name="NSOP_14">[2]Summary!$B$4:$DF$15</definedName>
    <definedName name="NSOP_15">[2]Summary!$B$4:$DF$15</definedName>
    <definedName name="NSOP_16">[2]Summary!$B$4:$DF$15</definedName>
    <definedName name="NSOP_17">[2]Summary!$B$4:$DF$15</definedName>
    <definedName name="NSOP_27">[2]Summary!$B$4:$DF$15</definedName>
    <definedName name="NSOP_6">[2]Summary!$B$4:$DF$15</definedName>
    <definedName name="NSOP_7">[2]Summary!$B$4:$DF$15</definedName>
    <definedName name="NSOP_8">[2]Summary!$B$4:$DF$15</definedName>
    <definedName name="NSOP_9">[2]Summary!$B$4:$DF$15</definedName>
    <definedName name="nsw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nuevo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TIPO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umerot">{#N/A,#N/A,FALSE,"Aging Summary";#N/A,#N/A,FALSE,"Ratio Analysis";#N/A,#N/A,FALSE,"Test 120 Day Accts";#N/A,#N/A,FALSE,"Tickmarks"}</definedName>
    <definedName name="ÑEL.SD">{#N/A,#N/A,FALSE,"Aging Summary";#N/A,#N/A,FALSE,"Ratio Analysis";#N/A,#N/A,FALSE,"Test 120 Day Accts";#N/A,#N/A,FALSE,"Tickmarks"}</definedName>
    <definedName name="ñlkñlk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ñloppp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ññññññ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ñpo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ñppp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O.Sumarias22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obs">4</definedName>
    <definedName name="OCIdB">OFFSET('[10]OCI dB'!$A$10,0,0,COUNTA('[10]OCI dB'!$A$10:$A$65536),COUNTA('[10]OCI dB'!$A$10:$IV$10))</definedName>
    <definedName name="OCIdB_11">OFFSET('[2]OCI dB'!$A$10,0,0,COUNTA('[2]OCI dB'!$A$10:$A$65536),COUNTA('[2]OCI dB'!$A$10:$IV$10))</definedName>
    <definedName name="OCIdB_12">OFFSET('[2]OCI dB'!$A$10,0,0,COUNTA('[2]OCI dB'!$A$10:$A$65536),COUNTA('[2]OCI dB'!$A$10:$IV$10))</definedName>
    <definedName name="OCIdB_13">OFFSET('[2]OCI dB'!$A$10,0,0,COUNTA('[2]OCI dB'!$A$10:$A$65536),COUNTA('[2]OCI dB'!$A$10:$IV$10))</definedName>
    <definedName name="OCIdB_14">OFFSET('[2]OCI dB'!$A$10,0,0,COUNTA('[2]OCI dB'!$A$10:$A$65536),COUNTA('[2]OCI dB'!$A$10:$IV$10))</definedName>
    <definedName name="OCIdB_15">OFFSET('[2]OCI dB'!$A$10,0,0,COUNTA('[2]OCI dB'!$A$10:$A$65536),COUNTA('[2]OCI dB'!$A$10:$IV$10))</definedName>
    <definedName name="OCIdB_16">OFFSET('[2]OCI dB'!$A$10,0,0,COUNTA('[2]OCI dB'!$A$10:$A$65536),COUNTA('[2]OCI dB'!$A$10:$IV$10))</definedName>
    <definedName name="OCIdB_17">OFFSET('[2]OCI dB'!$A$10,0,0,COUNTA('[2]OCI dB'!$A$10:$A$65536),COUNTA('[2]OCI dB'!$A$10:$IV$10))</definedName>
    <definedName name="OCIdB_27">OFFSET('[2]OCI dB'!$A$10,0,0,COUNTA('[2]OCI dB'!$A$10:$A$65536),COUNTA('[2]OCI dB'!$A$10:$IV$10))</definedName>
    <definedName name="OCIdB_6">OFFSET('[2]OCI dB'!$A$10,0,0,COUNTA('[2]OCI dB'!$A$10:$A$65536),COUNTA('[2]OCI dB'!$A$10:$IV$10))</definedName>
    <definedName name="OCIdB_7">OFFSET('[2]OCI dB'!$A$10,0,0,COUNTA('[2]OCI dB'!$A$10:$A$65536),COUNTA('[2]OCI dB'!$A$10:$IV$10))</definedName>
    <definedName name="OCIdB_8">OFFSET('[2]OCI dB'!$A$10,0,0,COUNTA('[2]OCI dB'!$A$10:$A$65536),COUNTA('[2]OCI dB'!$A$10:$IV$10))</definedName>
    <definedName name="OCIdB_9">OFFSET('[2]OCI dB'!$A$10,0,0,COUNTA('[2]OCI dB'!$A$10:$A$65536),COUNTA('[2]OCI dB'!$A$10:$IV$10))</definedName>
    <definedName name="OCIPeriod">OFFSET('[10]OCI dB'!$H$11,0,0,COUNTA('[10]OCI dB'!$H$11:$H$65536),1)</definedName>
    <definedName name="OCIPeriod_11">OFFSET('[2]OCI dB'!$H$11,0,0,COUNTA('[2]OCI dB'!$H$11:$H$65536),1)</definedName>
    <definedName name="OCIPeriod_12">OFFSET('[2]OCI dB'!$H$11,0,0,COUNTA('[2]OCI dB'!$H$11:$H$65536),1)</definedName>
    <definedName name="OCIPeriod_13">OFFSET('[2]OCI dB'!$H$11,0,0,COUNTA('[2]OCI dB'!$H$11:$H$65536),1)</definedName>
    <definedName name="OCIPeriod_14">OFFSET('[2]OCI dB'!$H$11,0,0,COUNTA('[2]OCI dB'!$H$11:$H$65536),1)</definedName>
    <definedName name="OCIPeriod_15">OFFSET('[2]OCI dB'!$H$11,0,0,COUNTA('[2]OCI dB'!$H$11:$H$65536),1)</definedName>
    <definedName name="OCIPeriod_16">OFFSET('[2]OCI dB'!$H$11,0,0,COUNTA('[2]OCI dB'!$H$11:$H$65536),1)</definedName>
    <definedName name="OCIPeriod_17">OFFSET('[2]OCI dB'!$H$11,0,0,COUNTA('[2]OCI dB'!$H$11:$H$65536),1)</definedName>
    <definedName name="OCIPeriod_27">OFFSET('[2]OCI dB'!$H$11,0,0,COUNTA('[2]OCI dB'!$H$11:$H$65536),1)</definedName>
    <definedName name="OCIPeriod_6">OFFSET('[2]OCI dB'!$H$11,0,0,COUNTA('[2]OCI dB'!$H$11:$H$65536),1)</definedName>
    <definedName name="OCIPeriod_7">OFFSET('[2]OCI dB'!$H$11,0,0,COUNTA('[2]OCI dB'!$H$11:$H$65536),1)</definedName>
    <definedName name="OCIPeriod_8">OFFSET('[2]OCI dB'!$H$11,0,0,COUNTA('[2]OCI dB'!$H$11:$H$65536),1)</definedName>
    <definedName name="OCIPeriod_9">OFFSET('[2]OCI dB'!$H$11,0,0,COUNTA('[2]OCI dB'!$H$11:$H$65536),1)</definedName>
    <definedName name="oct">{"test","Core Scenario",FALSE,"Cash Flow Analysis"}</definedName>
    <definedName name="OELODE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OJ">{#N/A,#N/A,FALSE,"Aging Summary";#N/A,#N/A,FALSE,"Ratio Analysis";#N/A,#N/A,FALSE,"Test 120 Day Accts";#N/A,#N/A,FALSE,"Tickmarks"}</definedName>
    <definedName name="oks">{#N/A,#N/A,TRUE,"proy96 long dist";#N/A,#N/A,TRUE,"warehouse"}</definedName>
    <definedName name="OMJGTT">{#N/A,#N/A,FALSE,"Aging Summary";#N/A,#N/A,FALSE,"Ratio Analysis";#N/A,#N/A,FALSE,"Test 120 Day Accts";#N/A,#N/A,FALSE,"Tickmarks"}</definedName>
    <definedName name="OML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ona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oo">{#N/A,#N/A,FALSE,"Aging Summary";#N/A,#N/A,FALSE,"Ratio Analysis";#N/A,#N/A,FALSE,"Test 120 Day Accts";#N/A,#N/A,FALSE,"Tickmarks"}</definedName>
    <definedName name="OOMJ">{#N/A,#N/A,FALSE,"Aging Summary";#N/A,#N/A,FALSE,"Ratio Analysis";#N/A,#N/A,FALSE,"Test 120 Day Accts";#N/A,#N/A,FALSE,"Tickmarks"}</definedName>
    <definedName name="oooo251">{#VALUE!,#N/A,FALSE,0;#N/A,#N/A,FALSE,0;#N/A,#N/A,FALSE,0;#N/A,#N/A,FALSE,0;#N/A,#N/A,FALSE,0;#N/A,#N/A,FALSE,0;#N/A,#N/A,FALSE,0;#N/A,#N/A,FALSE,0;#N/A,#N/A,FALSE,0;#N/A,#N/A,FALSE,0}</definedName>
    <definedName name="oooouu">{#N/A,#N/A,FALSE,"Aging Summary";#N/A,#N/A,FALSE,"Ratio Analysis";#N/A,#N/A,FALSE,"Test 120 Day Accts";#N/A,#N/A,FALSE,"Tickmarks"}</definedName>
    <definedName name="oopop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OP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opi">'[43]Cálculo TMEF-TMR'!$A$1:$B$65536,'[43]Cálculo TMEF-TMR'!$A$1:$IV$3</definedName>
    <definedName name="osdo">{#N/A,#N/A,FALSE,"RefCode-Profit &amp; Loss Account";#N/A,#N/A,FALSE,"RefCode-Balance Sheet";#N/A,#N/A,FALSE,"RefCode-P&amp;L per Department";#N/A,#N/A,FALSE,"RefCode-Fixed Costs per Dept."}</definedName>
    <definedName name="osmshj">{"Pagina1",#N/A,TRUE,"Saldos Estimados";"Pagina 2",#N/A,TRUE,"Saldos USD";"Pagina 3",#N/A,TRUE,"Inv Vigentes"}</definedName>
    <definedName name="OTRAS_REBAJAS">[36]Proy!$A$81</definedName>
    <definedName name="OTROS">[36]Proy!$A$45</definedName>
    <definedName name="OTROS_DEDUCIBLES">[36]Proy!$A$50</definedName>
    <definedName name="OTROS_EGRESOS">[36]Proy!$E$28</definedName>
    <definedName name="OTROS_GASTOS_NO_DEDUCIBLES">[36]Proy!$B$45</definedName>
    <definedName name="OTROS_INGRESOS">[36]Proy!$E$14</definedName>
    <definedName name="otros1">{#N/A,#N/A,FALSE,"Aging Summary";#N/A,#N/A,FALSE,"Ratio Analysis";#N/A,#N/A,FALSE,"Test 120 Day Accts";#N/A,#N/A,FALSE,"Tickmarks"}</definedName>
    <definedName name="oxi">'[109]anexo 1'!$B$2</definedName>
    <definedName name="oxi_11">'[110]anexo 1'!$B$2</definedName>
    <definedName name="oxi_12">'[110]anexo 1'!$B$2</definedName>
    <definedName name="oxi_13">'[110]anexo 1'!$B$2</definedName>
    <definedName name="oxi_14">'[110]anexo 1'!$B$2</definedName>
    <definedName name="oxi_15">'[110]anexo 1'!$B$2</definedName>
    <definedName name="oxi_16">'[110]anexo 1'!$B$2</definedName>
    <definedName name="oxi_17">'[110]anexo 1'!$B$2</definedName>
    <definedName name="oxi_27">'[111]anexo 1'!$B$2</definedName>
    <definedName name="oxi_6">'[110]anexo 1'!$B$2</definedName>
    <definedName name="oxi_7">'[112]anexo 1'!$B$2</definedName>
    <definedName name="oxi_8">'[110]anexo 1'!$B$2</definedName>
    <definedName name="oxi_9">'[110]anexo 1'!$B$2</definedName>
    <definedName name="P">#REF!</definedName>
    <definedName name="PACKEAGE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pag2.2">{#N/A,#N/A,FALSE,"presentacion_junta_01";#N/A,#N/A,FALSE,"presentacion_junta_02";#N/A,#N/A,FALSE,"presentacion_junta_04";#N/A,#N/A,FALSE,"presentacion_junta_05";#N/A,#N/A,FALSE,"presentacion_junta_06";#N/A,#N/A,FALSE,"presentacion_junta_07";#N/A,#N/A,FALSE,"presentacion_junta_08";#N/A,#N/A,FALSE,"presentacion_junta_09";#N/A,#N/A,FALSE,"inf.dev 60%";#N/A,#N/A,FALSE,"table";#N/A,#N/A,FALSE,"comparison";#N/A,#N/A,FALSE,"detalle a 485"}</definedName>
    <definedName name="pag2.3tax">{#N/A,#N/A,FALSE,"presentacion_junta_01";#N/A,#N/A,FALSE,"presentacion_junta_02";#N/A,#N/A,FALSE,"presentacion_junta_04";#N/A,#N/A,FALSE,"presentacion_junta_05";#N/A,#N/A,FALSE,"presentacion_junta_06";#N/A,#N/A,FALSE,"presentacion_junta_07";#N/A,#N/A,FALSE,"presentacion_junta_08";#N/A,#N/A,FALSE,"presentacion_junta_09";#N/A,#N/A,FALSE,"inf.dev 60%";#N/A,#N/A,FALSE,"table";#N/A,#N/A,FALSE,"comparison";#N/A,#N/A,FALSE,"detalle a 485"}</definedName>
    <definedName name="pag2.3tax1">{#N/A,#N/A,FALSE,"presentacion_junta_01";#N/A,#N/A,FALSE,"presentacion_junta_02";#N/A,#N/A,FALSE,"presentacion_junta_04";#N/A,#N/A,FALSE,"presentacion_junta_05";#N/A,#N/A,FALSE,"presentacion_junta_06";#N/A,#N/A,FALSE,"presentacion_junta_07";#N/A,#N/A,FALSE,"presentacion_junta_08";#N/A,#N/A,FALSE,"presentacion_junta_09";#N/A,#N/A,FALSE,"inf.dev 60%";#N/A,#N/A,FALSE,"table";#N/A,#N/A,FALSE,"comparison";#N/A,#N/A,FALSE,"detalle a 485"}</definedName>
    <definedName name="pag3amo">{"caracas",#N/A,FALSE,"1997ncr1 - spa";"distrito",#N/A,FALSE,"1997ncr1 - spa";"administracion",#N/A,FALSE,"1997ncr1 - spa";"finanzas",#N/A,FALSE,"1997ncr1 - spa";"produccion",#N/A,FALSE,"1997ncr1 - spa";"materiales",#N/A,FALSE,"1997ncr1 - spa";"construccion",#N/A,FALSE,"1997ncr1 - spa";"perforacion",#N/A,FALSE,"1997ncr1 - spa";"ingenieria",#N/A,FALSE,"1997ncr1 - spa"}</definedName>
    <definedName name="pagamor">{"caracas",#N/A,FALSE,"1997ncr1 - spa";"distrito",#N/A,FALSE,"1997ncr1 - spa";"administracion",#N/A,FALSE,"1997ncr1 - spa";"finanzas",#N/A,FALSE,"1997ncr1 - spa";"produccion",#N/A,FALSE,"1997ncr1 - spa";"materiales",#N/A,FALSE,"1997ncr1 - spa";"construccion",#N/A,FALSE,"1997ncr1 - spa";"perforacion",#N/A,FALSE,"1997ncr1 - spa";"ingenieria",#N/A,FALSE,"1997ncr1 - spa"}</definedName>
    <definedName name="pagos">{"Pagina1",#N/A,TRUE,"Saldos Estimados";"Pagina 2",#N/A,TRUE,"Saldos USD";"Pagina 3",#N/A,TRUE,"Inv Vigentes"}</definedName>
    <definedName name="pam.test">{"oil","stockthing",FALSE,"Datacapture"}</definedName>
    <definedName name="PAP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Participantes1">[113]Participantes!$B$4:$B$23</definedName>
    <definedName name="pedro">{#N/A,#N/A,FALSE,"Aging Summary";#N/A,#N/A,FALSE,"Ratio Analysis";#N/A,#N/A,FALSE,"Test 120 Day Accts";#N/A,#N/A,FALSE,"Tickmarks"}</definedName>
    <definedName name="PERDIDAS_ACUMULADAS_AÑOS_ANTERIORES">[36]Proy!$B$56</definedName>
    <definedName name="Period">[114]Param!$C$5</definedName>
    <definedName name="Period_11">[115]Param!$C$5</definedName>
    <definedName name="Period_12">[115]Param!$C$5</definedName>
    <definedName name="Period_13">[115]Param!$C$5</definedName>
    <definedName name="Period_14">[115]Param!$C$5</definedName>
    <definedName name="Period_15">[115]Param!$C$5</definedName>
    <definedName name="Period_16">[115]Param!$C$5</definedName>
    <definedName name="Period_17">[115]Param!$C$5</definedName>
    <definedName name="Period_27">[116]Param!$C$5</definedName>
    <definedName name="Period_6">[115]Param!$C$5</definedName>
    <definedName name="Period_7">[116]Param!$C$5</definedName>
    <definedName name="Period_8">[115]Param!$C$5</definedName>
    <definedName name="Period_9">[115]Param!$C$5</definedName>
    <definedName name="perro">{#N/A,#N/A,FALSE,"Aging Summary";#N/A,#N/A,FALSE,"Ratio Analysis";#N/A,#N/A,FALSE,"Test 120 Day Accts";#N/A,#N/A,FALSE,"Tickmarks"}</definedName>
    <definedName name="PI">[117]TABLAIPC!$B$629</definedName>
    <definedName name="pic">[6]TABLAIPC!$A$9:$B$621</definedName>
    <definedName name="pila">{"balanço dolares",#N/A,FALSE,"SIGADR$";"AUT BAL REAIS",#N/A,FALSE,"SIGADR$";"QUOCIENTES REAIS",#N/A,FALSE,"QUOCIENTES";"JUNH QUOCI DOLARES",#N/A,FALSE,"QUOCIENTES"}</definedName>
    <definedName name="pipi">[118]RPI.Mat.prima978!$H$1:$H$65536</definedName>
    <definedName name="pirulo">{#N/A,#N/A,FALSE,"MAY96 2260";#N/A,#N/A,FALSE,"system reclass";#N/A,#N/A,FALSE,"Items with no project number"}</definedName>
    <definedName name="PJ">{#N/A,#N/A,FALSE,"Aging Summary";#N/A,#N/A,FALSE,"Ratio Analysis";#N/A,#N/A,FALSE,"Test 120 Day Accts";#N/A,#N/A,FALSE,"Tickmarks"}</definedName>
    <definedName name="PJJ">{#N/A,#N/A,FALSE,"Aging Summary";#N/A,#N/A,FALSE,"Ratio Analysis";#N/A,#N/A,FALSE,"Test 120 Day Accts";#N/A,#N/A,FALSE,"Tickmarks"}</definedName>
    <definedName name="plom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PMAJUSTADA">{#N/A,#N/A,FALSE,"BALANC_hist";#N/A,#N/A,FALSE,"GYP_hist";#N/A,#N/A,FALSE,"PATRIM-hist";#N/A,#N/A,FALSE,"FLUJ-hist"}</definedName>
    <definedName name="PMREEXP">{#N/A,#N/A,FALSE,"ACTIVO";#N/A,#N/A,FALSE,"PASIVO";#N/A,#N/A,FALSE,"RESULTAD_AJUS";#N/A,#N/A,FALSE,"PATRIMONIO_AJUS";#N/A,#N/A,FALSE,"FLUJO_AJUS"}</definedName>
    <definedName name="pnt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po">{#N/A,#N/A,TRUE,"Monthly Wireless";#N/A,#N/A,TRUE,"Qrt Wireless";#N/A,#N/A,TRUE,"FY Wireless";#N/A,#N/A,TRUE,"1Q Wireless";#N/A,#N/A,TRUE,"2Q Wireless";#N/A,#N/A,TRUE,"3Q Wireless";#N/A,#N/A,TRUE,"4Q Wireless"}</definedName>
    <definedName name="poi">{#N/A,#N/A,FALSE,"Aging Summary";#N/A,#N/A,FALSE,"Ratio Analysis";#N/A,#N/A,FALSE,"Test 120 Day Accts";#N/A,#N/A,FALSE,"Tickmarks"}</definedName>
    <definedName name="POIJ">{#N/A,#N/A,FALSE,"Aging Summary";#N/A,#N/A,FALSE,"Ratio Analysis";#N/A,#N/A,FALSE,"Test 120 Day Accts";#N/A,#N/A,FALSE,"Tickmarks"}</definedName>
    <definedName name="pp">{#N/A,#N/A,FALSE,"Aging Summary";#N/A,#N/A,FALSE,"Ratio Analysis";#N/A,#N/A,FALSE,"Test 120 Day Accts";#N/A,#N/A,FALSE,"Tickmarks"}</definedName>
    <definedName name="PRDforPY">'[10]Ex Rate'!$A$61:$N$72</definedName>
    <definedName name="PRDforPY_11">'[2]Ex Rate'!$A$61:$N$72</definedName>
    <definedName name="PRDforPY_12">'[2]Ex Rate'!$A$61:$N$72</definedName>
    <definedName name="PRDforPY_13">'[2]Ex Rate'!$A$61:$N$72</definedName>
    <definedName name="PRDforPY_14">'[2]Ex Rate'!$A$61:$N$72</definedName>
    <definedName name="PRDforPY_15">'[2]Ex Rate'!$A$61:$N$72</definedName>
    <definedName name="PRDforPY_16">'[2]Ex Rate'!$A$61:$N$72</definedName>
    <definedName name="PRDforPY_17">'[2]Ex Rate'!$A$61:$N$72</definedName>
    <definedName name="PRDforPY_27">'[2]Ex Rate'!$A$61:$N$72</definedName>
    <definedName name="PRDforPY_6">'[2]Ex Rate'!$A$61:$N$72</definedName>
    <definedName name="PRDforPY_7">'[2]Ex Rate'!$A$61:$N$72</definedName>
    <definedName name="PRDforPY_8">'[2]Ex Rate'!$A$61:$N$72</definedName>
    <definedName name="PRDforPY_9">'[2]Ex Rate'!$A$61:$N$72</definedName>
    <definedName name="PREPAGADO">{#N/A,#N/A,FALSE,"Aging Summary";#N/A,#N/A,FALSE,"Ratio Analysis";#N/A,#N/A,FALSE,"Test 120 Day Accts";#N/A,#N/A,FALSE,"Tickmarks"}</definedName>
    <definedName name="PRESUPUESTO">{#N/A,#N/A,FALSE,"Tendencia  Grafica";#N/A,#N/A,FALSE,"Comportamiento del Costo";#N/A,#N/A,FALSE,"Var. Manufactura";#N/A,#N/A,FALSE,"Gastos Fijos";#N/A,#N/A,FALSE,"Indicadores";#N/A,#N/A,FALSE,"Grafico Activos Operativos"}</definedName>
    <definedName name="Prioridade2">[119]Empresas!$B$1:$B$4</definedName>
    <definedName name="Pro1_11">[2]Introduction!$G$11:$G$22</definedName>
    <definedName name="Pro1_12">[2]Introduction!$G$11:$G$22</definedName>
    <definedName name="Pro1_13">[2]Introduction!$G$11:$G$22</definedName>
    <definedName name="Pro1_14">[2]Introduction!$G$11:$G$22</definedName>
    <definedName name="Pro1_15">[2]Introduction!$G$11:$G$22</definedName>
    <definedName name="Pro1_16">[2]Introduction!$G$11:$G$22</definedName>
    <definedName name="Pro1_17">[2]Introduction!$G$11:$G$22</definedName>
    <definedName name="Pro1_27">[2]Introduction!$G$11:$G$22</definedName>
    <definedName name="Pro1_6">[2]Introduction!$G$11:$G$22</definedName>
    <definedName name="Pro1_7">[2]Introduction!$G$11:$G$22</definedName>
    <definedName name="Pro1_8">[2]Introduction!$G$11:$G$22</definedName>
    <definedName name="Pro1_9">[2]Introduction!$G$11:$G$22</definedName>
    <definedName name="Prod">[13]Hoja1!$P$1</definedName>
    <definedName name="ProLst">[10]Introduction!$G$11:$J$22</definedName>
    <definedName name="ProLst_11">[2]Introduction!$G$11:$J$22</definedName>
    <definedName name="ProLst_12">[2]Introduction!$G$11:$J$22</definedName>
    <definedName name="ProLst_13">[2]Introduction!$G$11:$J$22</definedName>
    <definedName name="ProLst_14">[2]Introduction!$G$11:$J$22</definedName>
    <definedName name="ProLst_15">[2]Introduction!$G$11:$J$22</definedName>
    <definedName name="ProLst_16">[2]Introduction!$G$11:$J$22</definedName>
    <definedName name="ProLst_17">[2]Introduction!$G$11:$J$22</definedName>
    <definedName name="ProLst_27">[2]Introduction!$G$11:$J$22</definedName>
    <definedName name="ProLst_6">[2]Introduction!$G$11:$J$22</definedName>
    <definedName name="ProLst_7">[2]Introduction!$G$11:$J$22</definedName>
    <definedName name="ProLst_8">[2]Introduction!$G$11:$J$22</definedName>
    <definedName name="ProLst_9">[2]Introduction!$G$11:$J$22</definedName>
    <definedName name="PROMEDIO_BANCOS_DEL_EXTERIOR1">'[36]Moneda Ext (1)'!$I$14</definedName>
    <definedName name="PROMEDIO_BANCOS_DEL_EXTERIOR2">'[36]Moneda Ext (1)'!$I$34</definedName>
    <definedName name="PROMEDIO_BANCOS_DEL_EXTERIOR3">'[36]Moneda Ext (1)'!$I$53</definedName>
    <definedName name="PROMEDIO_BANCOS_DEL_EXTERIOR4">'[36]Moneda Ext (1)'!$I$73</definedName>
    <definedName name="ProSalesDB">'[10]Product Sales Collection Sheet'!$C$10:$AJ$74</definedName>
    <definedName name="ProSalesDB_11">'[2]Product Sales Collection Sheet'!$C$10:$AJ$74</definedName>
    <definedName name="ProSalesDB_12">'[2]Product Sales Collection Sheet'!$C$10:$AJ$74</definedName>
    <definedName name="ProSalesDB_13">'[2]Product Sales Collection Sheet'!$C$10:$AJ$74</definedName>
    <definedName name="ProSalesDB_14">'[2]Product Sales Collection Sheet'!$C$10:$AJ$74</definedName>
    <definedName name="ProSalesDB_15">'[2]Product Sales Collection Sheet'!$C$10:$AJ$74</definedName>
    <definedName name="ProSalesDB_16">'[2]Product Sales Collection Sheet'!$C$10:$AJ$74</definedName>
    <definedName name="ProSalesDB_17">'[2]Product Sales Collection Sheet'!$C$10:$AJ$74</definedName>
    <definedName name="ProSalesDB_27">'[2]Product Sales Collection Sheet'!$C$10:$AJ$74</definedName>
    <definedName name="ProSalesDB_6">'[2]Product Sales Collection Sheet'!$C$10:$AJ$74</definedName>
    <definedName name="ProSalesDB_7">'[2]Product Sales Collection Sheet'!$C$10:$AJ$74</definedName>
    <definedName name="ProSalesDB_8">'[2]Product Sales Collection Sheet'!$C$10:$AJ$74</definedName>
    <definedName name="ProSalesDB_9">'[2]Product Sales Collection Sheet'!$C$10:$AJ$74</definedName>
    <definedName name="PRUE">{#N/A,#N/A,FALSE,"Aging Summary";#N/A,#N/A,FALSE,"Ratio Analysis";#N/A,#N/A,FALSE,"Test 120 Day Accts";#N/A,#N/A,FALSE,"Tickmarks"}</definedName>
    <definedName name="puui">{#N/A,#N/A,TRUE,"Qrt BCG";#N/A,#N/A,TRUE,"Qrt w|o Wireless";#N/A,#N/A,TRUE,"Qrt Wireless"}</definedName>
    <definedName name="q3fmj">{#N/A,#N/A,FALSE,"Aging Summary";#N/A,#N/A,FALSE,"Ratio Analysis";#N/A,#N/A,FALSE,"Test 120 Day Accts";#N/A,#N/A,FALSE,"Tickmarks"}</definedName>
    <definedName name="qaqaqaqqqqqqqqq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qet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qfwfqe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QtrBgt">'[10]#¡REF'!$B$8:$F$81</definedName>
    <definedName name="QtrBgt_11">[2]__REF!$B$8:$F$81</definedName>
    <definedName name="QtrBgt_12">[2]__REF!$B$8:$F$81</definedName>
    <definedName name="QtrBgt_13">[2]__REF!$B$8:$F$81</definedName>
    <definedName name="QtrBgt_14">[2]__REF!$B$8:$F$81</definedName>
    <definedName name="QtrBgt_15">[2]__REF!$B$8:$F$81</definedName>
    <definedName name="QtrBgt_16">[2]__REF!$B$8:$F$81</definedName>
    <definedName name="QtrBgt_17">[2]__REF!$B$8:$F$81</definedName>
    <definedName name="QtrBgt_27">[2]__REF!$B$8:$F$81</definedName>
    <definedName name="QtrBgt_6">[2]__REF!$B$8:$F$81</definedName>
    <definedName name="QtrBgt_7">[2]__REF!$B$8:$F$81</definedName>
    <definedName name="QtrBgt_8">[2]__REF!$B$8:$F$81</definedName>
    <definedName name="QtrBgt_9">[2]__REF!$B$8:$F$81</definedName>
    <definedName name="que">{"P_L",#N/A,TRUE,"YTD495";"FIXEDASET",#N/A,TRUE,"YTD495";"TRANSP",#N/A,TRUE,"YTD495";"PLANT",#N/A,TRUE,"YTD495";"ADMIN",#N/A,TRUE,"YTD495"}</definedName>
    <definedName name="QWERWQE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RangoI">[13]Filtrado!$CV$2</definedName>
    <definedName name="RangoS">[13]Filtrado!$CV$3</definedName>
    <definedName name="raquel">{"test","Core Scenario",FALSE,"Cash Flow Analysis"}</definedName>
    <definedName name="Rates">'[10]#¡REF'!$B$10:$F$73</definedName>
    <definedName name="Rates_11">[2]__REF!$B$10:$F$73</definedName>
    <definedName name="Rates_12">[2]__REF!$B$10:$F$73</definedName>
    <definedName name="Rates_13">[2]__REF!$B$10:$F$73</definedName>
    <definedName name="Rates_14">[2]__REF!$B$10:$F$73</definedName>
    <definedName name="Rates_15">[2]__REF!$B$10:$F$73</definedName>
    <definedName name="Rates_16">[2]__REF!$B$10:$F$73</definedName>
    <definedName name="Rates_17">[2]__REF!$B$10:$F$73</definedName>
    <definedName name="Rates_27">[2]__REF!$B$10:$F$73</definedName>
    <definedName name="Rates_6">[2]__REF!$B$10:$F$73</definedName>
    <definedName name="Rates_7">[2]__REF!$B$10:$F$73</definedName>
    <definedName name="Rates_8">[2]__REF!$B$10:$F$73</definedName>
    <definedName name="Rates_9">[2]__REF!$B$10:$F$73</definedName>
    <definedName name="REAJUSTE_REGULAR_POR_INFLACION">[36]Proy!$B$53</definedName>
    <definedName name="Real">[13]Hoja1!$R$1</definedName>
    <definedName name="REB_X_INV_AÑOS_ANTERIORES">[36]Proy!$B$74</definedName>
    <definedName name="REB_X_INVER_DEL_AÑO_ACTUAL">[36]Proy!$B$73</definedName>
    <definedName name="reclasi">{#N/A,#N/A,FALSE,"Aging Summary";#N/A,#N/A,FALSE,"Ratio Analysis";#N/A,#N/A,FALSE,"Test 120 Day Accts";#N/A,#N/A,FALSE,"Tickmarks"}</definedName>
    <definedName name="Recon">"3W2QDMZ9NU3K95HXFL32IMTDZ"</definedName>
    <definedName name="REGER">{#N/A,#N/A,FALSE,"Aging Summary";#N/A,#N/A,FALSE,"Ratio Analysis";#N/A,#N/A,FALSE,"Test 120 Day Accts";#N/A,#N/A,FALSE,"Tickmarks"}</definedName>
    <definedName name="RelFactWL">{#N/A,#N/A,FALSE,"EL 11";#N/A,#N/A,FALSE,"EL 13";#N/A,#N/A,FALSE,"EL 17";#N/A,#N/A,FALSE,"EL 19";#N/A,#N/A,FALSE,"EL 23";#N/A,#N/A,FALSE,"COMUN.-INCEND."}</definedName>
    <definedName name="RENTA_PERDIDA_BRUTA">[36]Proy!$E$23</definedName>
    <definedName name="RENTA_PERDIDA_NETA">[36]Proy!$E$30</definedName>
    <definedName name="REntity">[10]ComOps!$A$2:$I$99</definedName>
    <definedName name="REntity_11">[2]ComOps!$A$2:$I$99</definedName>
    <definedName name="REntity_12">[2]ComOps!$A$2:$I$99</definedName>
    <definedName name="REntity_13">[2]ComOps!$A$2:$I$99</definedName>
    <definedName name="REntity_14">[2]ComOps!$A$2:$I$99</definedName>
    <definedName name="REntity_15">[2]ComOps!$A$2:$I$99</definedName>
    <definedName name="REntity_16">[2]ComOps!$A$2:$I$99</definedName>
    <definedName name="REntity_17">[2]ComOps!$A$2:$I$99</definedName>
    <definedName name="REntity_27">[2]ComOps!$A$2:$I$99</definedName>
    <definedName name="REntity_6">[2]ComOps!$A$2:$I$99</definedName>
    <definedName name="REntity_7">[2]ComOps!$A$2:$I$99</definedName>
    <definedName name="REntity_8">[2]ComOps!$A$2:$I$99</definedName>
    <definedName name="REntity_9">[2]ComOps!$A$2:$I$99</definedName>
    <definedName name="rep">{#N/A,#N/A,FALSE,"COVER";#N/A,#N/A,FALSE,"VALUATION";#N/A,#N/A,FALSE,"FORECAST";#N/A,#N/A,FALSE,"FY ANALYSIS ";#N/A,#N/A,FALSE," HY ANALYSIS"}</definedName>
    <definedName name="reratsoh">{#N/A,#N/A,FALSE,"L&amp;M Performance";#N/A,#N/A,FALSE,"Brand Performance";#N/A,#N/A,FALSE,"Marlboro Performance"}</definedName>
    <definedName name="RESERVA_PROVISIONES_APARTADOS">[36]Proy!$A$39</definedName>
    <definedName name="Resu">{"Schedule_IA",#N/A,FALSE,"I-A"}</definedName>
    <definedName name="RESUMEN2">{#N/A,#N/A,FALSE,"CAPEX";#N/A,#N/A,FALSE,"PLAN";#N/A,#N/A,FALSE,"REV";#N/A,#N/A,FALSE,"CALOP";#N/A,#N/A,FALSE,"RESOP";#N/A,#N/A,FALSE,"PRES"}</definedName>
    <definedName name="reto">{#N/A,#N/A,FALSE,"Aging Summary";#N/A,#N/A,FALSE,"Ratio Analysis";#N/A,#N/A,FALSE,"Test 120 Day Accts";#N/A,#N/A,FALSE,"Tickmarks"}</definedName>
    <definedName name="retrato">{#N/A,#N/A,FALSE,"Aging Summary";#N/A,#N/A,FALSE,"Ratio Analysis";#N/A,#N/A,FALSE,"Test 120 Day Accts";#N/A,#N/A,FALSE,"Tickmarks"}</definedName>
    <definedName name="revana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evisión">{#N/A,#N/A,FALSE,"EL 11";#N/A,#N/A,FALSE,"EL 13";#N/A,#N/A,FALSE,"EL 17";#N/A,#N/A,FALSE,"EL 19";#N/A,#N/A,FALSE,"EL 23";#N/A,#N/A,FALSE,"COMUN.-INCEND."}</definedName>
    <definedName name="rew">{#N/A,#N/A,FALSE,"Aging Summary";#N/A,#N/A,FALSE,"Ratio Analysis";#N/A,#N/A,FALSE,"Test 120 Day Accts";#N/A,#N/A,FALSE,"Tickmarks"}</definedName>
    <definedName name="RFG">{#N/A,#N/A,FALSE,"Activo_Hist";#N/A,#N/A,FALSE,"Pasivo_Hist";#N/A,#N/A,FALSE,"Ganan_Perd_Hist";#N/A,#N/A,FALSE,"Patrimonio_Hist";#N/A,#N/A,FALSE,"Flujo_Hist"}</definedName>
    <definedName name="RFGZ">{#N/A,#N/A,FALSE,"Aging Summary";#N/A,#N/A,FALSE,"Ratio Analysis";#N/A,#N/A,FALSE,"Test 120 Day Accts";#N/A,#N/A,FALSE,"Tickmarks"}</definedName>
    <definedName name="RGERS">{#N/A,#N/A,FALSE,"Aging Summary";#N/A,#N/A,FALSE,"Ratio Analysis";#N/A,#N/A,FALSE,"Test 120 Day Accts";#N/A,#N/A,FALSE,"Tickmarks"}</definedName>
    <definedName name="RGSRDF">{#N/A,#N/A,FALSE,"Aging Summary";#N/A,#N/A,FALSE,"Ratio Analysis";#N/A,#N/A,FALSE,"Test 120 Day Accts";#N/A,#N/A,FALSE,"Tickmarks"}</definedName>
    <definedName name="RHJYU">{#N/A,#N/A,FALSE,"Aging Summary";#N/A,#N/A,FALSE,"Ratio Analysis";#N/A,#N/A,FALSE,"Test 120 Day Accts";#N/A,#N/A,FALSE,"Tickmarks"}</definedName>
    <definedName name="rhy">29</definedName>
    <definedName name="RIF">[42]A!$E$10</definedName>
    <definedName name="RJGG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ronald">{#N/A,#N/A,FALSE,"Aging Summary";#N/A,#N/A,FALSE,"Ratio Analysis";#N/A,#N/A,FALSE,"Test 120 Day Accts";#N/A,#N/A,FALSE,"Tickmarks"}</definedName>
    <definedName name="ronaldo">{"NAMED_RANGES",#N/A,FALSE,"DOCUMENTATION";"PROCEDURES",#N/A,FALSE,"DOCUMENTATION";"WARNINGS",#N/A,FALSE,"DOCUMENTATION"}</definedName>
    <definedName name="RoXAlign">[120]RoXDataTables!$O$3:$O$4</definedName>
    <definedName name="RoXAppServ">[120]RoXDataTables!$Y$3:$Y$25</definedName>
    <definedName name="RoXBasketPrice">[120]RoXDataTables!$AI$3:$AI$10</definedName>
    <definedName name="RoXBasketType">[120]RoXDataTables!$AG$3:$AG$6</definedName>
    <definedName name="RoXBook">[120]RoXDataTables!$BC$3:$BC$314</definedName>
    <definedName name="RoXCurrency">[120]RoXDataTables!$AY$13:$AY$68</definedName>
    <definedName name="RoXDayCount">[120]RoXDataTables!$CA$3:$CA$26</definedName>
    <definedName name="RoXDecomp">[120]RoXDataTables!$M$3:$M$5</definedName>
    <definedName name="RoXDispAtt">[120]RoXDataTables!$AU$3:$AU$1216</definedName>
    <definedName name="RoXEquality">[120]RoXDataTables!$A$3:$A$11</definedName>
    <definedName name="RoXExchange">[120]RoXDataTables!$BM$3:$BM$180</definedName>
    <definedName name="RoXExpandGreeks">[120]RoXDataTables!$BG$3:$BG$5</definedName>
    <definedName name="RoXFrequency">[120]RoXDataTables!$CC$3:$CC$6</definedName>
    <definedName name="RoXGroup">[120]RoXDataTables!$E$3:$E$5</definedName>
    <definedName name="RoXGroupBy">[120]RoXDataTables!$AM$3:$AM$4</definedName>
    <definedName name="RoXInstrClass">[120]RoXDataTables!$BK$3:$BK$8</definedName>
    <definedName name="RoXModelAccuracies">[120]RoXDataTables!$BI$3:$BI$5</definedName>
    <definedName name="RoXOtherScheduleType">[120]RoXDataTables!$BE$3:$BE$21</definedName>
    <definedName name="RoXPriceSource">[120]RoXDataTables!$I$3:$I$5</definedName>
    <definedName name="RoXQueryAtt">[120]RoXDataTables!$AS$3:$AS$748</definedName>
    <definedName name="RoXScApplyTo">[120]RoXDataTables!$BA$3:$BA$120</definedName>
    <definedName name="RoXScParam">[120]RoXDataTables!$Q$3:$Q$13</definedName>
    <definedName name="RoXScShift">[120]RoXDataTables!$S$3:$S$4</definedName>
    <definedName name="RoXScType">[120]RoXDataTables!$U$3:$U$5</definedName>
    <definedName name="RoXSetScheduleType">[120]RoXDataTables!$AE$3:$AE$9</definedName>
    <definedName name="RoXSort">[120]RoXDataTables!$C$3:$C$7</definedName>
    <definedName name="RoXSource">[120]RoXDataTables!$AW$3:$AW$7</definedName>
    <definedName name="RoXVolAbsDiff">[120]RoXDataTables!$AO$3:$AO$4</definedName>
    <definedName name="RoXVolBasketCalc">[120]RoXDataTables!$AC$3:$AC$4</definedName>
    <definedName name="RoXVolFixedFloat">[120]RoXDataTables!$AQ$3:$AQ$4</definedName>
    <definedName name="RoXVolImplBasis">[120]RoXDataTables!$AA$3:$AA$8</definedName>
    <definedName name="RoXVolSkew">[120]RoXDataTables!$AK$3:$AK$5</definedName>
    <definedName name="RoXYCBasis">[120]RoXDataTables!$W$3:$W$23</definedName>
    <definedName name="RoXYesNo">[120]RoXDataTables!$G$3:$G$4</definedName>
    <definedName name="RoXZeroPos">[120]RoXDataTables!$K$3:$K$5</definedName>
    <definedName name="rr">{#N/A,#N/A,FALSE,"Aging Summary";#N/A,#N/A,FALSE,"Ratio Analysis";#N/A,#N/A,FALSE,"Test 120 Day Accts";#N/A,#N/A,FALSE,"Tickmarks"}</definedName>
    <definedName name="rrr">{#N/A,#N/A,FALSE,"RefCode-Profit &amp; Loss Account";#N/A,#N/A,FALSE,"RefCode-Balance Sheet";#N/A,#N/A,FALSE,"RefCode-P&amp;L per Department";#N/A,#N/A,FALSE,"RefCode-Fixed Costs per Dept."}</definedName>
    <definedName name="RSTdB">OFFSET('[10]Restatements dB'!$A$10,0,0,COUNTA('[10]Restatements dB'!$A$10:$A$65536),COUNTA('[10]Restatements dB'!$A$10:$IV$10))</definedName>
    <definedName name="RSTdB_11">OFFSET('[2]Restatements dB'!$A$10,0,0,COUNTA('[2]Restatements dB'!$A$10:$A$65536),COUNTA('[2]Restatements dB'!$A$10:$IV$10))</definedName>
    <definedName name="RSTdB_12">OFFSET('[2]Restatements dB'!$A$10,0,0,COUNTA('[2]Restatements dB'!$A$10:$A$65536),COUNTA('[2]Restatements dB'!$A$10:$IV$10))</definedName>
    <definedName name="RSTdB_13">OFFSET('[2]Restatements dB'!$A$10,0,0,COUNTA('[2]Restatements dB'!$A$10:$A$65536),COUNTA('[2]Restatements dB'!$A$10:$IV$10))</definedName>
    <definedName name="RSTdB_14">OFFSET('[2]Restatements dB'!$A$10,0,0,COUNTA('[2]Restatements dB'!$A$10:$A$65536),COUNTA('[2]Restatements dB'!$A$10:$IV$10))</definedName>
    <definedName name="RSTdB_15">OFFSET('[2]Restatements dB'!$A$10,0,0,COUNTA('[2]Restatements dB'!$A$10:$A$65536),COUNTA('[2]Restatements dB'!$A$10:$IV$10))</definedName>
    <definedName name="RSTdB_16">OFFSET('[2]Restatements dB'!$A$10,0,0,COUNTA('[2]Restatements dB'!$A$10:$A$65536),COUNTA('[2]Restatements dB'!$A$10:$IV$10))</definedName>
    <definedName name="RSTdB_17">OFFSET('[2]Restatements dB'!$A$10,0,0,COUNTA('[2]Restatements dB'!$A$10:$A$65536),COUNTA('[2]Restatements dB'!$A$10:$IV$10))</definedName>
    <definedName name="RSTdB_27">OFFSET('[2]Restatements dB'!$A$10,0,0,COUNTA('[2]Restatements dB'!$A$10:$A$65536),COUNTA('[2]Restatements dB'!$A$10:$IV$10))</definedName>
    <definedName name="RSTdB_6">OFFSET('[2]Restatements dB'!$A$10,0,0,COUNTA('[2]Restatements dB'!$A$10:$A$65536),COUNTA('[2]Restatements dB'!$A$10:$IV$10))</definedName>
    <definedName name="RSTdB_7">OFFSET('[2]Restatements dB'!$A$10,0,0,COUNTA('[2]Restatements dB'!$A$10:$A$65536),COUNTA('[2]Restatements dB'!$A$10:$IV$10))</definedName>
    <definedName name="RSTdB_8">OFFSET('[2]Restatements dB'!$A$10,0,0,COUNTA('[2]Restatements dB'!$A$10:$A$65536),COUNTA('[2]Restatements dB'!$A$10:$IV$10))</definedName>
    <definedName name="RSTdB_9">OFFSET('[2]Restatements dB'!$A$10,0,0,COUNTA('[2]Restatements dB'!$A$10:$A$65536),COUNTA('[2]Restatements dB'!$A$10:$IV$10))</definedName>
    <definedName name="RSTPeriod">OFFSET('[10]Restatements dB'!$H$11,0,0,COUNTA('[10]Restatements dB'!$H$11:$H$65536),1)</definedName>
    <definedName name="RSTPeriod_11">OFFSET('[2]Restatements dB'!$H$11,0,0,COUNTA('[2]Restatements dB'!$H$11:$H$65536),1)</definedName>
    <definedName name="RSTPeriod_12">OFFSET('[2]Restatements dB'!$H$11,0,0,COUNTA('[2]Restatements dB'!$H$11:$H$65536),1)</definedName>
    <definedName name="RSTPeriod_13">OFFSET('[2]Restatements dB'!$H$11,0,0,COUNTA('[2]Restatements dB'!$H$11:$H$65536),1)</definedName>
    <definedName name="RSTPeriod_14">OFFSET('[2]Restatements dB'!$H$11,0,0,COUNTA('[2]Restatements dB'!$H$11:$H$65536),1)</definedName>
    <definedName name="RSTPeriod_15">OFFSET('[2]Restatements dB'!$H$11,0,0,COUNTA('[2]Restatements dB'!$H$11:$H$65536),1)</definedName>
    <definedName name="RSTPeriod_16">OFFSET('[2]Restatements dB'!$H$11,0,0,COUNTA('[2]Restatements dB'!$H$11:$H$65536),1)</definedName>
    <definedName name="RSTPeriod_17">OFFSET('[2]Restatements dB'!$H$11,0,0,COUNTA('[2]Restatements dB'!$H$11:$H$65536),1)</definedName>
    <definedName name="RSTPeriod_27">OFFSET('[2]Restatements dB'!$H$11,0,0,COUNTA('[2]Restatements dB'!$H$11:$H$65536),1)</definedName>
    <definedName name="RSTPeriod_6">OFFSET('[2]Restatements dB'!$H$11,0,0,COUNTA('[2]Restatements dB'!$H$11:$H$65536),1)</definedName>
    <definedName name="RSTPeriod_7">OFFSET('[2]Restatements dB'!$H$11,0,0,COUNTA('[2]Restatements dB'!$H$11:$H$65536),1)</definedName>
    <definedName name="RSTPeriod_8">OFFSET('[2]Restatements dB'!$H$11,0,0,COUNTA('[2]Restatements dB'!$H$11:$H$65536),1)</definedName>
    <definedName name="RSTPeriod_9">OFFSET('[2]Restatements dB'!$H$11,0,0,COUNTA('[2]Restatements dB'!$H$11:$H$65536),1)</definedName>
    <definedName name="rti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rr">{#N/A,#N/A,FALSE,"Aging Summary";#N/A,#N/A,FALSE,"Ratio Analysis";#N/A,#N/A,FALSE,"Test 120 Day Accts";#N/A,#N/A,FALSE,"Tickmarks"}</definedName>
    <definedName name="rty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Unit">[10]work!$B$35</definedName>
    <definedName name="RUnit_11">[2]work!$B$35</definedName>
    <definedName name="RUnit_12">[2]work!$B$35</definedName>
    <definedName name="RUnit_13">[2]work!$B$35</definedName>
    <definedName name="RUnit_14">[2]work!$B$35</definedName>
    <definedName name="RUnit_15">[2]work!$B$35</definedName>
    <definedName name="RUnit_16">[2]work!$B$35</definedName>
    <definedName name="RUnit_17">[2]work!$B$35</definedName>
    <definedName name="RUnit_27">[2]work!$B$35</definedName>
    <definedName name="RUnit_6">[2]work!$B$35</definedName>
    <definedName name="RUnit_7">[2]work!$B$35</definedName>
    <definedName name="RUnit_8">[2]work!$B$35</definedName>
    <definedName name="RUnit_9">[2]work!$B$35</definedName>
    <definedName name="RUTA">[42]A!$E$18</definedName>
    <definedName name="rwerwer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rwgtw4">{#N/A,#N/A,FALSE,"Aging Summary";#N/A,#N/A,FALSE,"Ratio Analysis";#N/A,#N/A,FALSE,"Test 120 Day Accts";#N/A,#N/A,FALSE,"Tickmarks"}</definedName>
    <definedName name="sA">{#N/A,#N/A,FALSE,"Aging Summary";#N/A,#N/A,FALSE,"Ratio Analysis";#N/A,#N/A,FALSE,"Test 120 Day Accts";#N/A,#N/A,FALSE,"Tickmarks"}</definedName>
    <definedName name="saad">{#N/A,#N/A,FALSE,"Aging Summary";#N/A,#N/A,FALSE,"Ratio Analysis";#N/A,#N/A,FALSE,"Test 120 Day Accts";#N/A,#N/A,FALSE,"Tickmarks"}</definedName>
    <definedName name="SAC">{"CAP VOL",#N/A,FALSE,"CAPITAL";"CAP VAR",#N/A,FALSE,"CAPITAL";"CAP FIJ",#N/A,FALSE,"CAPITAL";"CAP CONS",#N/A,FALSE,"CAPITAL";"CAP DATA",#N/A,FALSE,"CAPITAL"}</definedName>
    <definedName name="SACS">{"CAP VOL",#N/A,FALSE,"CAPITAL";"CAP VAR",#N/A,FALSE,"CAPITAL";"CAP FIJ",#N/A,FALSE,"CAPITAL";"CAP CONS",#N/A,FALSE,"CAPITAL";"CAP DATA",#N/A,FALSE,"CAPITAL"}</definedName>
    <definedName name="SACX">{#N/A,#N/A,FALSE,"PRECIO FULL";#N/A,#N/A,FALSE,"LARA";#N/A,#N/A,FALSE,"CARACAS";#N/A,#N/A,FALSE,"DISBRACENTRO";#N/A,#N/A,FALSE,"ANDES";#N/A,#N/A,FALSE,"MAR CARIBE";#N/A,#N/A,FALSE,"RIO BEER";#N/A,#N/A,FALSE,"DISBRAH"}</definedName>
    <definedName name="sadasdas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saf">'[121]C-1'!$B$2:$D$22</definedName>
    <definedName name="SAfC">'[57]CONCILIACIÓN (2010)'!$Y$422:$AB$443</definedName>
    <definedName name="SALDO_GRAVABLE1">'[36]Moneda Ext (1)'!$I$22</definedName>
    <definedName name="SALDO_GRAVABLE2">'[36]Moneda Ext (1)'!$I$42</definedName>
    <definedName name="SALDO_GRAVABLE3">'[36]Moneda Ext (1)'!$I$61</definedName>
    <definedName name="SALDO_GRAVABLE4">'[36]Moneda Ext (1)'!$I$81</definedName>
    <definedName name="SALDO_SEGÚN_LIBRO1">'[36]Moneda Ext (1)'!$I$18</definedName>
    <definedName name="SALDO_SEGÚN_LIBRO2">'[36]Moneda Ext (1)'!$I$38</definedName>
    <definedName name="SALDO_SEGÚN_LIBRO3">'[36]Moneda Ext (1)'!$I$57</definedName>
    <definedName name="SALDO_SEGÚN_LIBRO4">'[36]Moneda Ext (1)'!$I$77</definedName>
    <definedName name="SAPBEXbbsBack">"xSAPtemp8438.xls"</definedName>
    <definedName name="SAPBEXdnldView">"4BS6MAY9G70J5YRD3ZP78PJR2"</definedName>
    <definedName name="SAPBEXdnldView.">"3VOPHP8CPVPRR9GN8QF0JC6VH"</definedName>
    <definedName name="SAPBEXhrIndnt">1</definedName>
    <definedName name="SAPBEXrevision">3</definedName>
    <definedName name="SAPBEXsysID">"BWP"</definedName>
    <definedName name="SAPBEXwbID">"3GCJIXWGWOT9K5QW23UMFSJEE"</definedName>
    <definedName name="sapbexwbid.">"3UX2HQJB1UNQJATHJ66XVJCDU"</definedName>
    <definedName name="SAPBEXwid.">"3UX2HQJB1UNQJATHJ66XVJCDU"</definedName>
    <definedName name="SAPsysID">"708C5W7SBKP804JT78WJ0JNKI"</definedName>
    <definedName name="SAPwbID">"ARS"</definedName>
    <definedName name="saw">{#N/A,#N/A,FALSE,"Aging Summary";#N/A,#N/A,FALSE,"Ratio Analysis";#N/A,#N/A,FALSE,"Test 120 Day Accts";#N/A,#N/A,FALSE,"Tickmarks"}</definedName>
    <definedName name="sdads">{#N/A,#N/A,FALSE,"OUT  AREC"}</definedName>
    <definedName name="sdasd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asdsad">{#N/A,#N/A,FALSE,"Table 1_Profit &amp; Loss Account";#N/A,#N/A,FALSE,"Table 2_Balance Sheet&amp;Cash Flow";#N/A,#N/A,FALSE,"Table 1A_P&amp;L per Department";#N/A,#N/A,FALSE,"Table 1B_Fixed Costs per Dept.";#N/A,#N/A,FALSE,"Table 1C_Quantities &amp; SalAnalys";#N/A,#N/A,FALSE,"Table 1D_ProdStat";#N/A,#N/A,FALSE,"Table 1E_IGSales&amp;Purch_ExpSal";#N/A,#N/A,FALSE,"Table 1F_Personnel";#N/A,#N/A,FALSE,"Table 1G_CapExp";#N/A,#N/A,FALSE,"Table 1H_IG_Group Info 99";#N/A,#N/A,FALSE,"Table 1i_Roi&amp;Ratios";#N/A,#N/A,FALSE,"Table 1j-Survey of monthly Res.";#N/A,#N/A,FALSE,"Working Paper Cash Flow";#N/A,#N/A,FALSE,"WorkingPaper Roi&amp;Ratios 1999";#N/A,#N/A,FALSE,"Check"}</definedName>
    <definedName name="sdc">{#N/A,#N/A,FALSE,"Aging Summary";#N/A,#N/A,FALSE,"Ratio Analysis";#N/A,#N/A,FALSE,"Test 120 Day Accts";#N/A,#N/A,FALSE,"Tickmarks"}</definedName>
    <definedName name="SDCSA">{#N/A,#N/A,FALSE,"Aging Summary";#N/A,#N/A,FALSE,"Ratio Analysis";#N/A,#N/A,FALSE,"Test 120 Day Accts";#N/A,#N/A,FALSE,"Tickmarks"}</definedName>
    <definedName name="sdfg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HSDHSDH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gffg">{#N/A,#N/A,FALSE,"OUT  AREC"}</definedName>
    <definedName name="sdsdsd">{#N/A,#N/A,FALSE,"OUT  AREC"}</definedName>
    <definedName name="sdxa">{#N/A,#N/A,FALSE,"Aging Summary";#N/A,#N/A,FALSE,"Ratio Analysis";#N/A,#N/A,FALSE,"Test 120 Day Accts";#N/A,#N/A,FALSE,"Tickmarks"}</definedName>
    <definedName name="selecc">{#N/A,#N/A,FALSE,"Table 1-Profit &amp; Loss Account";#N/A,#N/A,FALSE,"Working Paper Cashflow";#N/A,#N/A,FALSE,"Table 2-Balance Sheet&amp;Cash Flow";#N/A,#N/A,FALSE,"Table 3-Personnel";#N/A,#N/A,FALSE,"Table 1A-P&amp;L per Department";#N/A,#N/A,FALSE,"Table 1B-Fixed Costs per Dept.";#N/A,#N/A,FALSE,"Table 1C-Quant,Prod.Stat,Depr.";#N/A,#N/A,FALSE,"Table 1D-IG GROSS SALES ";#N/A,#N/A,FALSE,"Table 1E-IG PURCHASES";#N/A,#N/A,FALSE,"Table 1F-Cap.Exp. ";#N/A,#N/A,FALSE,"Table 1G-Survey of monthly Res.";#N/A,#N/A,FALSE,"Monthly Financial Comments 1994";#N/A,#N/A,FALSE,"Monthly Calculation Royalties";#N/A,#N/A,FALSE,"Quarterly Intra-Group Info'94";#N/A,#N/A,FALSE,"Half-Year Survey of EDP Costs"}</definedName>
    <definedName name="seleccion">{#N/A,#N/A,FALSE,"RefCode-Profit &amp; Loss Account";#N/A,#N/A,FALSE,"RefCode-Balance Sheet";#N/A,#N/A,FALSE,"RefCode-P&amp;L per Department";#N/A,#N/A,FALSE,"RefCode-Fixed Costs per Dept."}</definedName>
    <definedName name="sep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EP.04">{"test","Core Scenario",FALSE,"Cash Flow Analysis"}</definedName>
    <definedName name="Server">[10]work!$R$11</definedName>
    <definedName name="Server_11">[2]work!$R$11</definedName>
    <definedName name="Server_12">[2]work!$R$11</definedName>
    <definedName name="Server_13">[2]work!$R$11</definedName>
    <definedName name="Server_14">[2]work!$R$11</definedName>
    <definedName name="Server_15">[2]work!$R$11</definedName>
    <definedName name="Server_16">[2]work!$R$11</definedName>
    <definedName name="Server_17">[2]work!$R$11</definedName>
    <definedName name="Server_27">[2]work!$R$11</definedName>
    <definedName name="Server_6">[2]work!$R$11</definedName>
    <definedName name="Server_7">[2]work!$R$11</definedName>
    <definedName name="Server_8">[2]work!$R$11</definedName>
    <definedName name="Server_9">[2]work!$R$11</definedName>
    <definedName name="SF">{#N/A,#N/A,FALSE,"Aging Summary";#N/A,#N/A,FALSE,"Ratio Analysis";#N/A,#N/A,FALSE,"Test 120 Day Accts";#N/A,#N/A,FALSE,"Tickmarks"}</definedName>
    <definedName name="sfc">{#N/A,#N/A,FALSE,"Aging Summary";#N/A,#N/A,FALSE,"Ratio Analysis";#N/A,#N/A,FALSE,"Test 120 Day Accts";#N/A,#N/A,FALSE,"Tickmarks"}</definedName>
    <definedName name="sfdadsf">{#N/A,#N/A,FALSE,"OUT  AREC"}</definedName>
    <definedName name="sfv">{"Pagina1",#N/A,TRUE,"Saldos Estimados";"Pagina 2",#N/A,TRUE,"Saldos USD";"Pagina 3",#N/A,TRUE,"Inv Vigentes"}</definedName>
    <definedName name="SIG_LngApp">[122]Feuil1!$A$2</definedName>
    <definedName name="SIMON">{#N/A,#N/A,FALSE,"EL 11";#N/A,#N/A,FALSE,"EL 13";#N/A,#N/A,FALSE,"EL 17";#N/A,#N/A,FALSE,"EL 19";#N/A,#N/A,FALSE,"EL 23";#N/A,#N/A,FALSE,"COMUN.-INCEND."}</definedName>
    <definedName name="SIMONA">{#N/A,#N/A,FALSE,"EL 11";#N/A,#N/A,FALSE,"EL 13";#N/A,#N/A,FALSE,"EL 17";#N/A,#N/A,FALSE,"EL 19";#N/A,#N/A,FALSE,"EL 23";#N/A,#N/A,FALSE,"COMUN.-INCEND."}</definedName>
    <definedName name="SIMONANDRES">{#N/A,#N/A,FALSE,"EL 11";#N/A,#N/A,FALSE,"EL 13";#N/A,#N/A,FALSE,"EL 17";#N/A,#N/A,FALSE,"EL 19";#N/A,#N/A,FALSE,"EL 23";#N/A,#N/A,FALSE,"COMUN.-INCEND."}</definedName>
    <definedName name="SIMONANDRES1">{#N/A,#N/A,FALSE,"EL 11";#N/A,#N/A,FALSE,"EL 13";#N/A,#N/A,FALSE,"EL 17";#N/A,#N/A,FALSE,"EL 19";#N/A,#N/A,FALSE,"EL 23";#N/A,#N/A,FALSE,"COMUN.-INCEND."}</definedName>
    <definedName name="SIMONANDRES2">{#N/A,#N/A,FALSE,"EL 11";#N/A,#N/A,FALSE,"EL 13";#N/A,#N/A,FALSE,"EL 17";#N/A,#N/A,FALSE,"EL 19";#N/A,#N/A,FALSE,"EL 23";#N/A,#N/A,FALSE,"COMUN.-INCEND."}</definedName>
    <definedName name="SIMONLINARES">{#N/A,#N/A,FALSE,"EL 11";#N/A,#N/A,FALSE,"EL 13";#N/A,#N/A,FALSE,"EL 17";#N/A,#N/A,FALSE,"EL 19";#N/A,#N/A,FALSE,"EL 23";#N/A,#N/A,FALSE,"COMUN.-INCEND."}</definedName>
    <definedName name="SIMONR">{#N/A,#N/A,FALSE,"EL 11";#N/A,#N/A,FALSE,"EL 13";#N/A,#N/A,FALSE,"EL 17";#N/A,#N/A,FALSE,"EL 19";#N/A,#N/A,FALSE,"EL 23";#N/A,#N/A,FALSE,"COMUN.-INCEND."}</definedName>
    <definedName name="SIMONRODRGUEZ">{#N/A,#N/A,FALSE,"EL 11";#N/A,#N/A,FALSE,"EL 13";#N/A,#N/A,FALSE,"EL 17";#N/A,#N/A,FALSE,"EL 19";#N/A,#N/A,FALSE,"EL 23";#N/A,#N/A,FALSE,"COMUN.-INCEND."}</definedName>
    <definedName name="sin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jfksjd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KDKDKDKD">{#N/A,#N/A,FALSE,"Aging Summary";#N/A,#N/A,FALSE,"Ratio Analysis";#N/A,#N/A,FALSE,"Test 120 Day Accts";#N/A,#N/A,FALSE,"Tickmarks"}</definedName>
    <definedName name="SMABSJ">{#N/A,#N/A,FALSE,"Aging Summary";#N/A,#N/A,FALSE,"Ratio Analysis";#N/A,#N/A,FALSE,"Test 120 Day Accts";#N/A,#N/A,FALSE,"Tickmarks"}</definedName>
    <definedName name="smn">{#N/A,#N/A,FALSE,"Aging Summary";#N/A,#N/A,FALSE,"Ratio Analysis";#N/A,#N/A,FALSE,"Test 120 Day Accts";#N/A,#N/A,FALSE,"Tickmarks"}</definedName>
    <definedName name="solver_lin">0</definedName>
    <definedName name="son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oporte">{#N/A,#N/A,FALSE,"ACTIVO";#N/A,#N/A,FALSE,"PASIVO";#N/A,#N/A,FALSE,"RESULTAD_AJUS";#N/A,#N/A,FALSE,"PATRIMONIO_AJUS";#N/A,#N/A,FALSE,"FLUJO_AJUS"}</definedName>
    <definedName name="spectfdi">{"schedule",#N/A,FALSE,"Sum Op's";"input area",#N/A,FALSE,"Sum Op's"}</definedName>
    <definedName name="ssdñgkñsfkñgsf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SISIS">{#N/A,#N/A,FALSE,"Aging Summary";#N/A,#N/A,FALSE,"Ratio Analysis";#N/A,#N/A,FALSE,"Test 120 Day Accts";#N/A,#N/A,FALSE,"Tickmarks"}</definedName>
    <definedName name="sss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ssss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sssssssssss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sudmila">{#N/A,#N/A,FALSE,"EL 11";#N/A,#N/A,FALSE,"EL 13";#N/A,#N/A,FALSE,"EL 17";#N/A,#N/A,FALSE,"EL 19";#N/A,#N/A,FALSE,"EL 23";#N/A,#N/A,FALSE,"COMUN.-INCEND."}</definedName>
    <definedName name="sumaria">{#N/A,#N/A,FALSE,"Aging Summary";#N/A,#N/A,FALSE,"Ratio Analysis";#N/A,#N/A,FALSE,"Test 120 Day Accts";#N/A,#N/A,FALSE,"Tickmarks"}</definedName>
    <definedName name="swd">{#N/A,#N/A,FALSE,"Aging Summary";#N/A,#N/A,FALSE,"Ratio Analysis";#N/A,#N/A,FALSE,"Test 120 Day Accts";#N/A,#N/A,FALSE,"Tickmarks"}</definedName>
    <definedName name="SWDEE">{#N/A,#N/A,FALSE,"Aging Summary";#N/A,#N/A,FALSE,"Ratio Analysis";#N/A,#N/A,FALSE,"Test 120 Day Accts";#N/A,#N/A,FALSE,"Tickmarks"}</definedName>
    <definedName name="SWIWIW">{#N/A,#N/A,FALSE,"Aging Summary";#N/A,#N/A,FALSE,"Ratio Analysis";#N/A,#N/A,FALSE,"Test 120 Day Accts";#N/A,#N/A,FALSE,"Tickmarks"}</definedName>
    <definedName name="SXRDCTFVYGBHUDERTFGY">{"RESUMEN",#N/A,FALSE,"RESUMEN";"RESUMEN_MARG",#N/A,FALSE,"RESUMEN"}</definedName>
    <definedName name="SYGOKG">#REF!</definedName>
    <definedName name="T">'[123]Tabla IPC'!$A$1:$D$624</definedName>
    <definedName name="T_11">'[124]Tabla IPC'!$A$1:$D$624</definedName>
    <definedName name="T_12">'[124]Tabla IPC'!$A$1:$D$624</definedName>
    <definedName name="T_13">'[124]Tabla IPC'!$A$1:$D$624</definedName>
    <definedName name="T_14">'[124]Tabla IPC'!$A$1:$D$624</definedName>
    <definedName name="T_15">'[124]Tabla IPC'!$A$1:$D$624</definedName>
    <definedName name="T_16">'[124]Tabla IPC'!$A$1:$D$624</definedName>
    <definedName name="T_17">'[124]Tabla IPC'!$A$1:$D$624</definedName>
    <definedName name="T_27">'[125]Tabla IPC'!$A$1:$D$624</definedName>
    <definedName name="T_6">'[124]Tabla IPC'!$A$1:$D$624</definedName>
    <definedName name="T_7">'[126]Tabla IPC'!$A$1:$D$624</definedName>
    <definedName name="T_8">'[124]Tabla IPC'!$A$1:$D$624</definedName>
    <definedName name="T_9">'[124]Tabla IPC'!$A$1:$D$624</definedName>
    <definedName name="T5RY">{#N/A,#N/A,FALSE,"Aging Summary";#N/A,#N/A,FALSE,"Ratio Analysis";#N/A,#N/A,FALSE,"Test 120 Day Accts";#N/A,#N/A,FALSE,"Tickmarks"}</definedName>
    <definedName name="Tab_offshore">[127]DATA!$O$8:$U$18</definedName>
    <definedName name="Tab_onshore">[127]DATA!$O$24:$U$34</definedName>
    <definedName name="Tablaipc01">'[128]Tabla IPC'!$A$12:$F$68</definedName>
    <definedName name="TABLE_2">#REF!</definedName>
    <definedName name="TabLibor">[127]DATA!$C$39:$E$48</definedName>
    <definedName name="TARIFA">[129]tabla!$C$3:$E$5</definedName>
    <definedName name="tdrtfugyklhjkjñiouyuttfljhkhjhlljlñkjlk">{"Prenissas",#N/A,FALSE,"Consolidado (3)";"Lucros000",#N/A,FALSE,"Consolidado (3)";"LucrosHL",#N/A,FALSE,"Consolidado (3)";"Balanco",#N/A,FALSE,"Consolidado (3)";"FluxoC",#N/A,FALSE,"Consolidado (3)"}</definedName>
    <definedName name="Telesales">{"FORM16",#N/A,TRUE,"Personnel1";"FORM16.2",#N/A,TRUE,"Personnel2";"FORM16.2",#N/A,TRUE,"Personnel3";"FORM16.3",#N/A,TRUE,"Personnel4";"FORM16.4",#N/A,TRUE,"Personnel5"}</definedName>
    <definedName name="test">{#N/A,#N/A,FALSE,"Aging Summary";#N/A,#N/A,FALSE,"Ratio Analysis";#N/A,#N/A,FALSE,"Test 120 Day Accts";#N/A,#N/A,FALSE,"Tickmarks"}</definedName>
    <definedName name="TextRefCopyRangeCount">1</definedName>
    <definedName name="tge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TGZ">{#N/A,#N/A,FALSE,"Aging Summary";#N/A,#N/A,FALSE,"Ratio Analysis";#N/A,#N/A,FALSE,"Test 120 Day Accts";#N/A,#N/A,FALSE,"Tickmarks"}</definedName>
    <definedName name="TH">{#N/A,#N/A,FALSE,"Aging Summary";#N/A,#N/A,FALSE,"Ratio Analysis";#N/A,#N/A,FALSE,"Test 120 Day Accts";#N/A,#N/A,FALSE,"Tickmarks"}</definedName>
    <definedName name="THA">{#N/A,#N/A,FALSE,"Aging Summary";#N/A,#N/A,FALSE,"Ratio Analysis";#N/A,#N/A,FALSE,"Test 120 Day Accts";#N/A,#N/A,FALSE,"Tickmarks"}</definedName>
    <definedName name="THRYHJ">{#N/A,#N/A,FALSE,"Aging Summary";#N/A,#N/A,FALSE,"Ratio Analysis";#N/A,#N/A,FALSE,"Test 120 Day Accts";#N/A,#N/A,FALSE,"Tickmarks"}</definedName>
    <definedName name="THTY">{#N/A,#N/A,FALSE,"Aging Summary";#N/A,#N/A,FALSE,"Ratio Analysis";#N/A,#N/A,FALSE,"Test 120 Day Accts";#N/A,#N/A,FALSE,"Tickmarks"}</definedName>
    <definedName name="TODO2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m">[13]Seguimiento!$AB$1</definedName>
    <definedName name="TOTAL_GASTOS">[36]Proy!$E$29</definedName>
    <definedName name="TOTAL_INGRESOS">[36]Proy!$E$15</definedName>
    <definedName name="TOTAL_INGRESOS_PRINCIPALES">[36]Proy!$E$13</definedName>
    <definedName name="TOTAL_REBAJA_X_INVERSION">'[36]Reb x Inv'!$J$18</definedName>
    <definedName name="TRAB">{#N/A,#N/A,FALSE,"Aging Summary";#N/A,#N/A,FALSE,"Ratio Analysis";#N/A,#N/A,FALSE,"Test 120 Day Accts";#N/A,#N/A,FALSE,"Tickmarks"}</definedName>
    <definedName name="trabajito">{#N/A,#N/A,FALSE,"Aging Summary";#N/A,#N/A,FALSE,"Ratio Analysis";#N/A,#N/A,FALSE,"Test 120 Day Accts";#N/A,#N/A,FALSE,"Tickmarks"}</definedName>
    <definedName name="trabajo">{#N/A,#N/A,FALSE,"Aging Summary";#N/A,#N/A,FALSE,"Ratio Analysis";#N/A,#N/A,FALSE,"Test 120 Day Accts";#N/A,#N/A,FALSE,"Tickmarks"}</definedName>
    <definedName name="TRABAJO1">{#N/A,#N/A,FALSE,"Aging Summary";#N/A,#N/A,FALSE,"Ratio Analysis";#N/A,#N/A,FALSE,"Test 120 Day Accts";#N/A,#N/A,FALSE,"Tickmarks"}</definedName>
    <definedName name="Transfer">[10]cariporide!$B$2:$K$27</definedName>
    <definedName name="Transfer_11">[2]cariporide!$B$2:$K$27</definedName>
    <definedName name="Transfer_12">[2]cariporide!$B$2:$K$27</definedName>
    <definedName name="Transfer_13">[2]cariporide!$B$2:$K$27</definedName>
    <definedName name="Transfer_14">[2]cariporide!$B$2:$K$27</definedName>
    <definedName name="Transfer_15">[2]cariporide!$B$2:$K$27</definedName>
    <definedName name="Transfer_16">[2]cariporide!$B$2:$K$27</definedName>
    <definedName name="Transfer_17">[2]cariporide!$B$2:$K$27</definedName>
    <definedName name="Transfer_27">[2]cariporide!$B$2:$K$27</definedName>
    <definedName name="Transfer_6">[2]cariporide!$B$2:$K$27</definedName>
    <definedName name="Transfer_7">[2]cariporide!$B$2:$K$27</definedName>
    <definedName name="Transfer_8">[2]cariporide!$B$2:$K$27</definedName>
    <definedName name="Transfer_9">[2]cariporide!$B$2:$K$27</definedName>
    <definedName name="tre">{#N/A,#N/A,FALSE,"Aging Summary";#N/A,#N/A,FALSE,"Ratio Analysis";#N/A,#N/A,FALSE,"Test 120 Day Accts";#N/A,#N/A,FALSE,"Tickmarks"}</definedName>
    <definedName name="TRHTY">{#N/A,#N/A,FALSE,"Aging Summary";#N/A,#N/A,FALSE,"Ratio Analysis";#N/A,#N/A,FALSE,"Test 120 Day Accts";#N/A,#N/A,FALSE,"Tickmarks"}</definedName>
    <definedName name="TRIAL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tryu">{#N/A,#N/A,TRUE,"Monthly w|o Wireless";#N/A,#N/A,TRUE,"Qrt w|o Wireless";#N/A,#N/A,TRUE,"FY w|o Wireless";#N/A,#N/A,TRUE,"1Q w|o Wireless";#N/A,#N/A,TRUE,"2Q w|o Wireless";#N/A,#N/A,TRUE,"3Q w|o Wireless";#N/A,#N/A,TRUE,"4Q w|o Wireless"}</definedName>
    <definedName name="TSComerciales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T">[130]IPC!$A$4:$B$651</definedName>
    <definedName name="ttttttttttttttttttttttttttttttt">{#N/A,#N/A,FALSE,"Aging Summary";#N/A,#N/A,FALSE,"Ratio Analysis";#N/A,#N/A,FALSE,"Test 120 Day Accts";#N/A,#N/A,FALSE,"Tickmarks"}</definedName>
    <definedName name="TYH">{#N/A,#N/A,FALSE,"Aging Summary";#N/A,#N/A,FALSE,"Ratio Analysis";#N/A,#N/A,FALSE,"Test 120 Day Accts";#N/A,#N/A,FALSE,"Tickmarks"}</definedName>
    <definedName name="TYHA4R">{#N/A,#N/A,FALSE,"Aging Summary";#N/A,#N/A,FALSE,"Ratio Analysis";#N/A,#N/A,FALSE,"Test 120 Day Accts";#N/A,#N/A,FALSE,"Tickmarks"}</definedName>
    <definedName name="TYHAER5Y">{#N/A,#N/A,FALSE,"Aging Summary";#N/A,#N/A,FALSE,"Ratio Analysis";#N/A,#N/A,FALSE,"Test 120 Day Accts";#N/A,#N/A,FALSE,"Tickmarks"}</definedName>
    <definedName name="TYHJSW">{#N/A,#N/A,FALSE,"Aging Summary";#N/A,#N/A,FALSE,"Ratio Analysis";#N/A,#N/A,FALSE,"Test 120 Day Accts";#N/A,#N/A,FALSE,"Tickmarks"}</definedName>
    <definedName name="TYJTY">{#N/A,#N/A,FALSE,"Aging Summary";#N/A,#N/A,FALSE,"Ratio Analysis";#N/A,#N/A,FALSE,"Test 120 Day Accts";#N/A,#N/A,FALSE,"Tickmarks"}</definedName>
    <definedName name="TYYT">[131]C4!$B$2:$F$16</definedName>
    <definedName name="U2.3">{#N/A,#N/A,FALSE,"RefCode-Profit &amp; Loss Account";#N/A,#N/A,FALSE,"RefCode-Balance Sheet";#N/A,#N/A,FALSE,"RefCode-P&amp;L per Department";#N/A,#N/A,FALSE,"RefCode-Fixed Costs per Dept."}</definedName>
    <definedName name="uh">{#N/A,#N/A,FALSE,"Aging Summary";#N/A,#N/A,FALSE,"Ratio Analysis";#N/A,#N/A,FALSE,"Test 120 Day Accts";#N/A,#N/A,FALSE,"Tickmarks"}</definedName>
    <definedName name="UI">[20]CONTRATACION!$H$9:$H$20</definedName>
    <definedName name="ULFlag">[10]work!$S$10</definedName>
    <definedName name="ULFlag_11">[2]work!$S$10</definedName>
    <definedName name="ULFlag_12">[2]work!$S$10</definedName>
    <definedName name="ULFlag_13">[2]work!$S$10</definedName>
    <definedName name="ULFlag_14">[2]work!$S$10</definedName>
    <definedName name="ULFlag_15">[2]work!$S$10</definedName>
    <definedName name="ULFlag_16">[2]work!$S$10</definedName>
    <definedName name="ULFlag_17">[2]work!$S$10</definedName>
    <definedName name="ULFlag_27">[2]work!$S$10</definedName>
    <definedName name="ULFlag_6">[2]work!$S$10</definedName>
    <definedName name="ULFlag_7">[2]work!$S$10</definedName>
    <definedName name="ULFlag_8">[2]work!$S$10</definedName>
    <definedName name="ULFlag_9">[2]work!$S$10</definedName>
    <definedName name="ULFlagA">[10]work!$S$9</definedName>
    <definedName name="ULFlagA_11">[2]work!$S$9</definedName>
    <definedName name="ULFlagA_12">[2]work!$S$9</definedName>
    <definedName name="ULFlagA_13">[2]work!$S$9</definedName>
    <definedName name="ULFlagA_14">[2]work!$S$9</definedName>
    <definedName name="ULFlagA_15">[2]work!$S$9</definedName>
    <definedName name="ULFlagA_16">[2]work!$S$9</definedName>
    <definedName name="ULFlagA_17">[2]work!$S$9</definedName>
    <definedName name="ULFlagA_27">[2]work!$S$9</definedName>
    <definedName name="ULFlagA_6">[2]work!$S$9</definedName>
    <definedName name="ULFlagA_7">[2]work!$S$9</definedName>
    <definedName name="ULFlagA_8">[2]work!$S$9</definedName>
    <definedName name="ULFlagA_9">[2]work!$S$9</definedName>
    <definedName name="USUARIO">[42]A!$E$16</definedName>
    <definedName name="UTILIDAD_NETA_CONTABLE">[132]SuperProy!$E$35</definedName>
    <definedName name="Utilidades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UUU">[126]ipc!$A$9:$B$632</definedName>
    <definedName name="vale">{"Schedule_1B",#N/A,FALSE,"I-B"}</definedName>
    <definedName name="values">'[133]p3. Determinación del Límite'!$B$3,'[133]p3. Determinación del Límite'!$B$4,'[133]p3. Determinación del Límite'!$B$15</definedName>
    <definedName name="variaciones">{#N/A,#N/A,FALSE,"ACTIVO";#N/A,#N/A,FALSE,"PASIVO";#N/A,#N/A,FALSE,"RESULTAD_AJUS";#N/A,#N/A,FALSE,"PATRIMONIO_AJUS";#N/A,#N/A,FALSE,"FLUJO_AJUS";#N/A,#N/A,FALSE,"COSTO_PRODUCCION AJUS";#N/A,#N/A,FALSE,"Activo_Hist";#N/A,#N/A,FALSE,"Pasivo_Hist";#N/A,#N/A,FALSE,"Ganan_Perd_Hist";#N/A,#N/A,FALSE,"Patrimonio_Hist";#N/A,#N/A,FALSE,"Flujo_Hist";#N/A,#N/A,FALSE,"Costo_Producción_SUPLEMENTARIO"}</definedName>
    <definedName name="Varios">[134]IPC!$A$4:$B$651</definedName>
    <definedName name="Vazio">[113]Empresas!$V$1:$V$2</definedName>
    <definedName name="vcv">{#N/A,#N/A,FALSE,"Aging Summary";#N/A,#N/A,FALSE,"Ratio Analysis";#N/A,#N/A,FALSE,"Test 120 Day Accts";#N/A,#N/A,FALSE,"Tickmarks"}</definedName>
    <definedName name="VDFBGFNTa">{#N/A,#N/A,FALSE,"Aging Summary";#N/A,#N/A,FALSE,"Ratio Analysis";#N/A,#N/A,FALSE,"Test 120 Day Accts";#N/A,#N/A,FALSE,"Tickmarks"}</definedName>
    <definedName name="vdfldfñl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veh">[6]TABLAIPC!$A$9:$B$621</definedName>
    <definedName name="Venus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venus2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vergqrf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version">{#N/A,#N/A,FALSE,"Initial Year";#N/A,#N/A,FALSE,"Historical";#N/A,#N/A,FALSE,"balsheet";#N/A,#N/A,FALSE,"incstate";#N/A,#N/A,FALSE,"Fleet"}</definedName>
    <definedName name="vfr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VHKHGKHGFHKGHGKHGKHJG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Vinc">[43]Hoja3!$X$11</definedName>
    <definedName name="vjslfvskl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VOLUMEN.NAC">[43]RESULTADOS!$B$159:$AP$199,[43]RESULTADOS!$AR$159:$BD$199</definedName>
    <definedName name="vvmsdfvmc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vWSGR">{#N/A,#N/A,FALSE,"Aging Summary";#N/A,#N/A,FALSE,"Ratio Analysis";#N/A,#N/A,FALSE,"Test 120 Day Accts";#N/A,#N/A,FALSE,"Tickmarks"}</definedName>
    <definedName name="WA">{#N/A,#N/A,FALSE,"EL 11";#N/A,#N/A,FALSE,"EL 13";#N/A,#N/A,FALSE,"EL 17";#N/A,#N/A,FALSE,"EL 19";#N/A,#N/A,FALSE,"EL 23";#N/A,#N/A,FALSE,"COMUN.-INCEND."}</definedName>
    <definedName name="wacc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VNTY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ARN">'[135]TAX RECONCILIATION SCHEDULE'!$A$1:$IV$8</definedName>
    <definedName name="wdas">[136]AI!$AB$144:$AQ$151</definedName>
    <definedName name="WDcx">'[57]CONCILIACIÓN (2010)'!$Y$766:$AC$777</definedName>
    <definedName name="WE">[21]Graf1!$I$9:$I$20</definedName>
    <definedName name="wedr">{#N/A,#N/A,FALSE,"RefCode-Profit &amp; Loss Account";#N/A,#N/A,FALSE,"RefCode-Balance Sheet";#N/A,#N/A,FALSE,"RefCode-P&amp;L per Department";#N/A,#N/A,FALSE,"RefCode-Fixed Costs per Dept."}</definedName>
    <definedName name="WEF">{#N/A,#N/A,FALSE,"Aging Summary";#N/A,#N/A,FALSE,"Ratio Analysis";#N/A,#N/A,FALSE,"Test 120 Day Accts";#N/A,#N/A,FALSE,"Tickmarks"}</definedName>
    <definedName name="WEFWED">{#N/A,#N/A,FALSE,"Aging Summary";#N/A,#N/A,FALSE,"Ratio Analysis";#N/A,#N/A,FALSE,"Test 120 Day Accts";#N/A,#N/A,FALSE,"Tickmarks"}</definedName>
    <definedName name="WEGF">{#N/A,#N/A,FALSE,"Aging Summary";#N/A,#N/A,FALSE,"Ratio Analysis";#N/A,#N/A,FALSE,"Test 120 Day Accts";#N/A,#N/A,FALSE,"Tickmarks"}</definedName>
    <definedName name="WEGT">{#N/A,#N/A,FALSE,"Aging Summary";#N/A,#N/A,FALSE,"Ratio Analysis";#N/A,#N/A,FALSE,"Test 120 Day Accts";#N/A,#N/A,FALSE,"Tickmarks"}</definedName>
    <definedName name="wert">{#N/A,#N/A,TRUE,"1Q BCG";#N/A,#N/A,TRUE,"1Q w|o Wireless";#N/A,#N/A,TRUE,"1Q Wireless"}</definedName>
    <definedName name="wertj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WILFREDO">{#N/A,#N/A,FALSE,"EL 11";#N/A,#N/A,FALSE,"EL 13";#N/A,#N/A,FALSE,"EL 17";#N/A,#N/A,FALSE,"EL 19";#N/A,#N/A,FALSE,"EL 23";#N/A,#N/A,FALSE,"COMUN.-INCEND."}</definedName>
    <definedName name="WILFREDO3">{#N/A,#N/A,FALSE,"EL 11";#N/A,#N/A,FALSE,"EL 13";#N/A,#N/A,FALSE,"EL 17";#N/A,#N/A,FALSE,"EL 19";#N/A,#N/A,FALSE,"EL 23";#N/A,#N/A,FALSE,"COMUN.-INCEND."}</definedName>
    <definedName name="WILFREDOANDRES">{#N/A,#N/A,FALSE,"EL 11";#N/A,#N/A,FALSE,"EL 13";#N/A,#N/A,FALSE,"EL 17";#N/A,#N/A,FALSE,"EL 19";#N/A,#N/A,FALSE,"EL 23";#N/A,#N/A,FALSE,"COMUN.-INCEND."}</definedName>
    <definedName name="WISIS">{#N/A,#N/A,FALSE,"Edificación";#N/A,#N/A,FALSE,"Edif-2";#N/A,#N/A,FALSE,"Obras Civiles";#N/A,#N/A,FALSE,"OCivil-2";#N/A,#N/A,FALSE,"EDIF.Y O.CIVIL";#N/A,#N/A,FALSE,"EDIF.Y O.CIVIL-2";#N/A,#N/A,FALSE,"Internacional";#N/A,#N/A,FALSE,"Inter-2";#N/A,#N/A,FALSE,"EDIF.O.CIV. INTER.S REST";#N/A,#N/A,FALSE,"EDIF.O.CIV.INTER.S.RESTO-2";#N/A,#N/A,FALSE,"Resto Construcción";#N/A,#N/A,FALSE,"Resto Const-2";#N/A,#N/A,FALSE,"Concesiones Personal";#N/A,#N/A,FALSE,"RESUMEN TOTAL CON RESTO";#N/A,#N/A,FALSE,"RESUMEN TOTAL CON RESTO-2";#N/A,#N/A,FALSE,"Moduldesing";#N/A,#N/A,FALSE,"Moduldesing-2";#N/A,#N/A,FALSE,"Dravo";#N/A,#N/A,FALSE,"Dravo-2";#N/A,#N/A,FALSE,"Tecsa";#N/A,#N/A,FALSE,"Tecsa-2";#N/A,#N/A,FALSE,"Geotecnia";#N/A,#N/A,FALSE,"Geotecnia-2";#N/A,#N/A,FALSE,"Dycasa";#N/A,#N/A,FALSE,"Dycasa-2";#N/A,#N/A,FALSE,"Dycasa II 50%";#N/A,#N/A,FALSE,"Dycasa II-2-50%";#N/A,#N/A,FALSE,"Dycvensa";#N/A,#N/A,FALSE,"Dycvensa-2";#N/A,#N/A,FALSE,"Marruecos";#N/A,#N/A,FALSE,"Marruecos-2";#N/A,#N/A,FALSE,"Portugal";#N/A,#N/A,FALSE,"Portugal 2";#N/A,#N/A,FALSE,"Dfc SA";#N/A,#N/A,FALSE,"Dfc SA-2";#N/A,#N/A,FALSE,"Cofimex";#N/A,#N/A,FALSE,"Cofimex-2";#N/A,#N/A,FALSE,"Iasa";#N/A,#N/A,FALSE,"Iasa-2";#N/A,#N/A,FALSE,"TOTAL DFC";#N/A,#N/A,FALSE,"TOTAL DFC-2";#N/A,#N/A,FALSE,"Dyc Ltd";#N/A,#N/A,FALSE,"Alconbury Construc.";#N/A,#N/A,FALSE,"Swindon Construc.";#N/A,#N/A,FALSE,"U.K.Construc";#N/A,#N/A,FALSE,"Alconbury Concesiones";#N/A,#N/A,FALSE,"Alconbury Conces-2";#N/A,#N/A,FALSE,"Swindon Concesión";#N/A,#N/A,FALSE,"Swindon Conces-2";#N/A,#N/A,FALSE,"U.K.Concesión";#N/A,#N/A,FALSE,"U.K.Concesión-2";#N/A,#N/A,FALSE,"Codad";#N/A,#N/A,FALSE,"Codad-2";#N/A,#N/A,FALSE,"A.P.R.";#N/A,#N/A,FALSE,"A.P.R.-2";#N/A,#N/A,FALSE,"Ausol";#N/A,#N/A,FALSE,"Ausol-2";#N/A,#N/A,FALSE,"Coviandes";#N/A,#N/A,FALSE,"Coviandes-2";#N/A,#N/A,FALSE,"Oper.Manten.";#N/A,#N/A,FALSE,"Total Concesiones";#N/A,#N/A,FALSE,"Total Conc-2"}</definedName>
    <definedName name="wl">{#N/A,#N/A,FALSE,"EL 11";#N/A,#N/A,FALSE,"EL 13";#N/A,#N/A,FALSE,"EL 17";#N/A,#N/A,FALSE,"EL 19";#N/A,#N/A,FALSE,"EL 23";#N/A,#N/A,FALSE,"COMUN.-INCEND."}</definedName>
    <definedName name="WLL">{#N/A,#N/A,FALSE,"balnc_hist";#N/A,#N/A,FALSE,"G&amp;P-HIST";#N/A,#N/A,FALSE,"PATRI_HIST";#N/A,#N/A,FALSE,"FLUJ_HIST";#N/A,#N/A,FALSE,"balanc_ajus";#N/A,#N/A,FALSE,"G&amp;pAJUS";#N/A,#N/A,FALSE,"patr_ajus";#N/A,#N/A,FALSE,"fluj_ajus"}</definedName>
    <definedName name="wq">{#N/A,#N/A,FALSE,"Aging Summary";#N/A,#N/A,FALSE,"Ratio Analysis";#N/A,#N/A,FALSE,"Test 120 Day Accts";#N/A,#N/A,FALSE,"Tickmarks"}</definedName>
    <definedName name="WQS">'[57]CONCILIACIÓN (2010)'!$Y$590:$AD$612</definedName>
    <definedName name="WRG">{#N/A,#N/A,FALSE,"Aging Summary";#N/A,#N/A,FALSE,"Ratio Analysis";#N/A,#N/A,FALSE,"Test 120 Day Accts";#N/A,#N/A,FALSE,"Tickmarks"}</definedName>
    <definedName name="WRL.A">{#N/A,#N/A,FALSE,"EL 11";#N/A,#N/A,FALSE,"EL 13";#N/A,#N/A,FALSE,"EL 17";#N/A,#N/A,FALSE,"EL 19";#N/A,#N/A,FALSE,"EL 23";#N/A,#N/A,FALSE,"COMUN.-INCEND."}</definedName>
    <definedName name="WRLM">{#N/A,#N/A,FALSE,"EL 11";#N/A,#N/A,FALSE,"EL 13";#N/A,#N/A,FALSE,"EL 17";#N/A,#N/A,FALSE,"EL 19";#N/A,#N/A,FALSE,"EL 23";#N/A,#N/A,FALSE,"COMUN.-INCEND."}</definedName>
    <definedName name="wrn.101.">{"101",#N/A,FALSE,"101"}</definedName>
    <definedName name="wrn.13.99.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2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_2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996.">{#N/A,#N/A,FALSE,"Total";#N/A,#N/A,FALSE,"Accid.";#N/A,#N/A,FALSE,"Previsional";#N/A,#N/A,FALSE,"Vida ind.";#N/A,#N/A,FALSE,"Colectivo"}</definedName>
    <definedName name="wrn.1998._.project._.book.">{#N/A,#N/A,FALSE,"Original 1997 - Project Book -";#N/A,#N/A,FALSE,"indx1-cp";#N/A,#N/A,FALSE,"indx1-data";#N/A,#N/A,FALSE,"indx2-cp";#N/A,#N/A,FALSE,"indx2-data1";#N/A,#N/A,FALSE,"indx2-data2";#N/A,#N/A,FALSE,"indx3-cp";#N/A,#N/A,FALSE,"indx3-data";#N/A,#N/A,FALSE,"indx4-cp";#N/A,#N/A,FALSE,"indx4-data";#N/A,#N/A,FALSE,"indx5-cp";#N/A,#N/A,FALSE,"indx5-data";#N/A,#N/A,FALSE,"indx6-cp";#N/A,#N/A,FALSE,"indx6-data";#N/A,#N/A,FALSE,"indx7-cp";#N/A,#N/A,FALSE,"indx7-data";#N/A,#N/A,FALSE,"indx8-cp";#N/A,#N/A,FALSE,"indx8-data";#N/A,#N/A,FALSE,"indx9-cp";#N/A,#N/A,FALSE,"indx9-data";#N/A,#N/A,FALSE,"indx10_1-cp";#N/A,#N/A,FALSE,"indx10.1-gr";#N/A,#N/A,FALSE,"27.1";#N/A,#N/A,FALSE,"indx10.2-cp";#N/A,#N/A,FALSE,"indx10.2-gr";#N/A,#N/A,FALSE,"28.1";#N/A,#N/A,FALSE,"28.2";#N/A,#N/A,FALSE,"indx10.3-cp";#N/A,#N/A,FALSE,"indx10.3-gr";#N/A,#N/A,FALSE,"58.1";#N/A,#N/A,FALSE,"58.2";#N/A,#N/A,FALSE,"58.3";#N/A,#N/A,FALSE,"indx10.4-cp";#N/A,#N/A,FALSE,"indx10.4-gr";#N/A,#N/A,FALSE,"53.1";#N/A,#N/A,FALSE,"53.2";#N/A,#N/A,FALSE,"53.3";#N/A,#N/A,FALSE,"53.4";#N/A,#N/A,FALSE,"53.5";#N/A,#N/A,FALSE,"53.6";#N/A,#N/A,FALSE,"53.7";#N/A,#N/A,FALSE,"53.8";#N/A,#N/A,FALSE,"53.9";#N/A,#N/A,FALSE,"53.10";#N/A,#N/A,FALSE,"53.11";#N/A,#N/A,FALSE,"53.12";#N/A,#N/A,FALSE,"indx10.5-cp";#N/A,#N/A,FALSE,"indx10.5-gr";#N/A,#N/A,FALSE,"56.1";#N/A,#N/A,FALSE,"56.2";#N/A,#N/A,FALSE,"56.3";#N/A,#N/A,FALSE,"56.4";#N/A,#N/A,FALSE,"indx10.6-cp";#N/A,#N/A,FALSE,"indx10.6-gr";#N/A,#N/A,FALSE,"08.1";#N/A,#N/A,FALSE,"08.2";#N/A,#N/A,FALSE,"08.3";#N/A,#N/A,FALSE,"08.4";#N/A,#N/A,FALSE,"08.5";#N/A,#N/A,FALSE,"indx10.7-cp";#N/A,#N/A,FALSE,"indx10.7-gr";#N/A,#N/A,FALSE,"03.1";#N/A,#N/A,FALSE,"03.2";#N/A,#N/A,FALSE,"indx10.8-cp";#N/A,#N/A,FALSE,"indx10.8-gr";#N/A,#N/A,FALSE,"21.1";#N/A,#N/A,FALSE,"21.2";#N/A,#N/A,FALSE,"indx10.9-cp";#N/A,#N/A,FALSE,"indx10.9-gr";#N/A,#N/A,FALSE,"06.1";#N/A,#N/A,FALSE,"06.2";#N/A,#N/A,FALSE,"06.3";#N/A,#N/A,FALSE,"indx11-cp";#N/A,#N/A,FALSE,"NC-summary";#N/A,#N/A,FALSE,"NC-detail";#N/A,#N/A,FALSE,"NC-detail ccs"}</definedName>
    <definedName name="wrn.1st._.Quarter.">{#N/A,#N/A,TRUE,"1Q BCG";#N/A,#N/A,TRUE,"1Q w|o Wireless";#N/A,#N/A,TRUE,"1Q Wireless"}</definedName>
    <definedName name="wrn.2nd._.Quarter.">{#N/A,#N/A,TRUE,"2Q BCG";#N/A,#N/A,TRUE,"2Q w|o Wireless";#N/A,#N/A,TRUE,"2Q Wireless"}</definedName>
    <definedName name="wrn.3rd._.Quarter.">{#N/A,#N/A,TRUE,"3Q BCG";#N/A,#N/A,TRUE,"3Q w|o Wireless";#N/A,#N/A,TRUE,"3Q Wireless"}</definedName>
    <definedName name="wrn.4th._.Quarter.">{#N/A,#N/A,TRUE,"4Q BCG";#N/A,#N/A,TRUE,"4Q w|o Wireless";#N/A,#N/A,TRUE,"4Q Wireless"}</definedName>
    <definedName name="wrn.AA.">{#N/A,#N/A,FALSE,"Inventario Contable"}</definedName>
    <definedName name="wrn.Accounts._.and._.JIDs.">{#N/A,#N/A,FALSE,"Acct #s and JIDs"}</definedName>
    <definedName name="wrn.Admin._.Schedules.">{#N/A,#N/A,TRUE,"Corp";#N/A,#N/A,TRUE,"Direct";#N/A,#N/A,TRUE,"Allocations"}</definedName>
    <definedName name="wrn.ALL.">{#N/A,#N/A,FALSE,"Qrt Fcst";#N/A,#N/A,FALSE,"Qrt Fcst vs Plan &amp; PY";#N/A,#N/A,FALSE,"FY Fcst vs Plan &amp; PY";#N/A,#N/A,FALSE,"EVA CAP";#N/A,#N/A,FALSE,"EVA NOPAT"}</definedName>
    <definedName name="wrn.ALL._....original.">{#N/A,#N/A,FALSE,"Qrt Fcst";#N/A,#N/A,FALSE,"Qrt Fcst vs Plan &amp; PY";#N/A,#N/A,FALSE,"FY Fcst vs Plan &amp; PY";#N/A,#N/A,FALSE,"EVA CAP";#N/A,#N/A,FALSE,"EVA NOPAT"}</definedName>
    <definedName name="wrn.all._.schedules.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pages.">{#N/A,#N/A,TRUE,"Historicals";#N/A,#N/A,TRUE,"Charts";#N/A,#N/A,TRUE,"Forecasts"}</definedName>
    <definedName name="wrn.Anexo4.">{"Resumen",#N/A,FALSE,"Sheet1";"Detalle",#N/A,FALSE,"Sheet1"}</definedName>
    <definedName name="wrn.Annual._.Operating._.Earnings.">{"Annual 1996",#N/A,FALSE,"Ann-Op (Mng)";"Annual 1996",#N/A,FALSE,"Ann-Op (Rep)";"Operating Vs. Reported Earnings",#N/A,FALSE,"Rpt-Op Inc"}</definedName>
    <definedName name="wrn.Annual._.Operating._.Earnings1.">{"Annual 1996",#N/A,FALSE,"Ann-Op (Mng)";"Annual 1996",#N/A,FALSE,"Ann-Op (Rep)";"Operating Vs. Reported Earnings",#N/A,FALSE,"Rpt-Op Inc"}</definedName>
    <definedName name="wrn.ar.">{#N/A,#N/A,FALSE,"OUT  AREC"}</definedName>
    <definedName name="wrn.Asian._.Sourcing._.Reports.">{#N/A,#N/A,TRUE,"Total Plan";#N/A,#N/A,TRUE,"Plan Vs 2000";#N/A,#N/A,TRUE,"Spending Bridge";#N/A,#N/A,TRUE,"Allocation";"Employee Allocation Summary",#N/A,TRUE,"Wage Alloc.";"Employee Allocation",#N/A,TRUE,"Wage Alloc."}</definedName>
    <definedName name="wrn.AUT._.ANALISE._.DESP.">{"balanço dolares",#N/A,FALSE,"SIGADR$";"AUT BAL REAIS",#N/A,FALSE,"SIGADR$";"QUOCIENTES REAIS",#N/A,FALSE,"QUOCIENTES";"JUNH QUOCI DOLARES",#N/A,FALSE,"QUOCIENTES"}</definedName>
    <definedName name="wrn.AUT._.DESPESAS.">{"AUT ANALISE DESP",#N/A,TRUE,"AN.DESP. MR$"}</definedName>
    <definedName name="wrn.BALANCE._.LOCAL.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Sheet.">{#N/A,#N/A,TRUE,"B'Sheet";#N/A,#N/A,TRUE,"Scedule A01a";#N/A,#N/A,TRUE,"Schedule A01b";#N/A,#N/A,TRUE,"Schedule A02";#N/A,#N/A,TRUE,"Schedule A03";#N/A,#N/A,TRUE,"Schedule A04";#N/A,#N/A,TRUE,"Schedule A05";#N/A,#N/A,TRUE,"Schedule A06";#N/A,#N/A,TRUE,"Schedule A07";#N/A,#N/A,TRUE,"Schedule A08"}</definedName>
    <definedName name="wrn.BCG._.All._.Periods.">{#N/A,#N/A,TRUE,"Monthly BCG";#N/A,#N/A,TRUE,"Qrt BCG";#N/A,#N/A,TRUE,"FY BCG";#N/A,#N/A,TRUE,"1Q BCG";#N/A,#N/A,TRUE,"2Q BCG";#N/A,#N/A,TRUE,"3Q BCG";#N/A,#N/A,TRUE,"4Q BCG"}</definedName>
    <definedName name="wrn.bcof.">{#N/A,#N/A,FALSE,"PATRIM";#N/A,#N/A,FALSE,"cuenta T";#N/A,#N/A,FALSE,"i.a.e.";#N/A,#N/A,FALSE,"CONCILIACION";#N/A,#N/A,FALSE,"ajustindex";#N/A,#N/A,FALSE,"RENTFI";#N/A,#N/A,FALSE,"s.s.o.";#N/A,#N/A,FALSE,"VIAEX";#N/A,#N/A,FALSE,"PROM$"}</definedName>
    <definedName name="wrn.BDT.">{"BDT",#N/A,FALSE,"CBA"}</definedName>
    <definedName name="wrn.BIV.">{#N/A,#N/A,FALSE,"i.a.e.";#N/A,#N/A,FALSE,"eaj-inf";#N/A,#N/A,FALSE,"AJ-PAT";#N/A,#N/A,FALSE,"CTA T";#N/A,#N/A,FALSE,"CONC.";#N/A,#N/A,FALSE,"GYPFISC"}</definedName>
    <definedName name="wrn.bona.">{#N/A,#N/A,FALSE,"I.A.E.";#N/A,#N/A,FALSE,"REA-PAT";#N/A,#N/A,FALSE,"CTA ""T""";#N/A,#N/A,FALSE,"PAR-CONC";#N/A,#N/A,FALSE,"GYPFIS"}</definedName>
    <definedName name="wrn.BPX._.Venezuela._.1998._.budget._.rev._.0.">{#N/A,#N/A,FALSE,"Summary";#N/A,#N/A,FALSE,"Activity";#N/A,#N/A,FALSE,"Manpower Summ";#N/A,#N/A,FALSE,"Manpower detail";#N/A,#N/A,FALSE,"Cont serv";#N/A,#N/A,FALSE,"Training";#N/A,#N/A,FALSE,"Travel";#N/A,#N/A,FALSE,"Awaydays";#N/A,#N/A,FALSE,"Membership &amp; subscript";#N/A,#N/A,FALSE,"BP 3rd party supp "}</definedName>
    <definedName name="wrn.BROCHURE.">{#N/A,#N/A,FALSE,"T1A";#N/A,#N/A,FALSE,"T1B";#N/A,#N/A,FALSE,"T2";#N/A,#N/A,FALSE,"T4";#N/A,#N/A,FALSE,"T5_6";#N/A,#N/A,FALSE,"T9";#N/A,#N/A,FALSE,"T11";#N/A,#N/A,FALSE,"T12";#N/A,#N/A,FALSE,"T13";#N/A,#N/A,FALSE,"T14A";#N/A,#N/A,FALSE,"T14B";#N/A,#N/A,FALSE,"T14C";#N/A,#N/A,FALSE,"T15";#N/A,#N/A,FALSE,"T16";#N/A,#N/A,FALSE,"T17";#N/A,#N/A,FALSE,"T18";#N/A,#N/A,FALSE,"T19";#N/A,#N/A,FALSE,"T20";#N/A,#N/A,FALSE,"T21";#N/A,#N/A,FALSE,"T22"}</definedName>
    <definedName name="wrn.bs_print.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udget._.1996.">{"Summary Table",#N/A,TRUE,"Budget General";"Economic Summary",#N/A,TRUE,"Budget General";"Oil and Gas Production",#N/A,TRUE,"Budget General";"Capital Cost General",#N/A,TRUE,"Budget General";"Operating Cost",#N/A,TRUE,"Budget General"}</definedName>
    <definedName name="wrn.BUDGET_96.">{#N/A,#N/A,TRUE,"econ_budget";#N/A,#N/A,TRUE,"budget";#N/A,#N/A,TRUE,"proy96 long dist";#N/A,#N/A,TRUE,"long dist";#N/A,#N/A,TRUE,"warehouse"}</definedName>
    <definedName name="wrn.Campo._.Inicial.">{#N/A,#N/A,TRUE,"Premisas";#N/A,#N/A,TRUE,"Resum";#N/A,#N/A,TRUE,"FC CI";#N/A,#N/A,TRUE,"EPS CI";#N/A,#N/A,TRUE,"Potencial CI"}</definedName>
    <definedName name="wrn.capital._.schedules.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croll.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elia.">{#N/A,#N/A,FALSE,"CA101DIC"}</definedName>
    <definedName name="wrn.Clsng._.Wksts.">{#N/A,#N/A,TRUE,"SUMMARY";#N/A,#N/A,TRUE,"Warranty";#N/A,#N/A,TRUE,"COOP";#N/A,#N/A,TRUE,"Allow_bedding";#N/A,#N/A,TRUE,"Other Allow";#N/A,#N/A,TRUE,"Rebate"}</definedName>
    <definedName name="wrn.clsng.wk">{#N/A,#N/A,TRUE,"SUMMARY";#N/A,#N/A,TRUE,"Warranty";#N/A,#N/A,TRUE,"COOP";#N/A,#N/A,TRUE,"Allow_bedding";#N/A,#N/A,TRUE,"Other Allow";#N/A,#N/A,TRUE,"Rebate"}</definedName>
    <definedName name="wrn.COMMISSION.">{"FORM17",#N/A,FALSE,"Commission1";"FORM17.1",#N/A,FALSE,"Commission2"}</definedName>
    <definedName name="wrn.Comparativo.">{#N/A,#N/A,TRUE,"ComparativoII"}</definedName>
    <definedName name="wrn.computosA.">{#N/A,#N/A,FALSE,"EL 11";#N/A,#N/A,FALSE,"EL 13";#N/A,#N/A,FALSE,"EL 17";#N/A,#N/A,FALSE,"EL 19";#N/A,#N/A,FALSE,"EL 23";#N/A,#N/A,FALSE,"COMUN.-INCEND."}</definedName>
    <definedName name="wrn.CONCILIACIONES._.DE._.LA._.RENTA.">{#N/A,#N/A,FALSE,"CONCILIACION INV VENASETA";#N/A,#N/A,FALSE,"CONCILIACION CASA 24";#N/A,#N/A,FALSE,"CONCILIACION DEIN 12448";#N/A,#N/A,FALSE,"CONCILIACION VENASETA";#N/A,#N/A,FALSE,"CONCILIACION DE LA RENTA 24165 "}</definedName>
    <definedName name="wrn.construccion">{#N/A,#N/A,FALSE,"Edificación";#N/A,#N/A,FALSE,"Edif-2";#N/A,#N/A,FALSE,"Obras Civiles";#N/A,#N/A,FALSE,"OCivil-2";#N/A,#N/A,FALSE,"EDIF.Y O.CIVIL";#N/A,#N/A,FALSE,"EDIF.Y O.CIVIL-2";#N/A,#N/A,FALSE,"Internacional";#N/A,#N/A,FALSE,"Inter-2";#N/A,#N/A,FALSE,"EDIF.O.CIV. INTER.S REST";#N/A,#N/A,FALSE,"EDIF.O.CIV.INTER.S.RESTO-2";#N/A,#N/A,FALSE,"Resto Construcción";#N/A,#N/A,FALSE,"Resto Const-2";#N/A,#N/A,FALSE,"Concesiones Personal";#N/A,#N/A,FALSE,"RESUMEN TOTAL CON RESTO";#N/A,#N/A,FALSE,"RESUMEN TOTAL CON RESTO-2";#N/A,#N/A,FALSE,"Moduldesing";#N/A,#N/A,FALSE,"Moduldesing-2";#N/A,#N/A,FALSE,"Dravo";#N/A,#N/A,FALSE,"Dravo-2";#N/A,#N/A,FALSE,"Tecsa";#N/A,#N/A,FALSE,"Tecsa-2";#N/A,#N/A,FALSE,"Geotecnia";#N/A,#N/A,FALSE,"Geotecnia-2";#N/A,#N/A,FALSE,"Dycasa";#N/A,#N/A,FALSE,"Dycasa-2";#N/A,#N/A,FALSE,"Dycasa II 50%";#N/A,#N/A,FALSE,"Dycasa II-2-50%";#N/A,#N/A,FALSE,"Dycvensa";#N/A,#N/A,FALSE,"Dycvensa-2";#N/A,#N/A,FALSE,"Marruecos";#N/A,#N/A,FALSE,"Marruecos-2";#N/A,#N/A,FALSE,"Portugal";#N/A,#N/A,FALSE,"Portugal 2";#N/A,#N/A,FALSE,"Dfc SA";#N/A,#N/A,FALSE,"Dfc SA-2";#N/A,#N/A,FALSE,"Cofimex";#N/A,#N/A,FALSE,"Cofimex-2";#N/A,#N/A,FALSE,"Iasa";#N/A,#N/A,FALSE,"Iasa-2";#N/A,#N/A,FALSE,"TOTAL DFC";#N/A,#N/A,FALSE,"TOTAL DFC-2";#N/A,#N/A,FALSE,"Dyc Ltd";#N/A,#N/A,FALSE,"Alconbury Construc.";#N/A,#N/A,FALSE,"Swindon Construc.";#N/A,#N/A,FALSE,"U.K.Construc";#N/A,#N/A,FALSE,"Alconbury Concesiones";#N/A,#N/A,FALSE,"Alconbury Conces-2";#N/A,#N/A,FALSE,"Swindon Concesión";#N/A,#N/A,FALSE,"Swindon Conces-2";#N/A,#N/A,FALSE,"U.K.Concesión";#N/A,#N/A,FALSE,"U.K.Concesión-2";#N/A,#N/A,FALSE,"Codad";#N/A,#N/A,FALSE,"Codad-2";#N/A,#N/A,FALSE,"A.P.R.";#N/A,#N/A,FALSE,"A.P.R.-2";#N/A,#N/A,FALSE,"Ausol";#N/A,#N/A,FALSE,"Ausol-2";#N/A,#N/A,FALSE,"Coviandes";#N/A,#N/A,FALSE,"Coviandes-2";#N/A,#N/A,FALSE,"Oper.Manten.";#N/A,#N/A,FALSE,"Total Concesiones";#N/A,#N/A,FALSE,"Total Conc-2"}</definedName>
    <definedName name="wrn.construccion98.">{#N/A,#N/A,FALSE,"Edificación";#N/A,#N/A,FALSE,"Edif-2";#N/A,#N/A,FALSE,"Obras Civiles";#N/A,#N/A,FALSE,"OCivil-2";#N/A,#N/A,FALSE,"EDIF.Y O.CIVIL";#N/A,#N/A,FALSE,"EDIF.Y O.CIVIL-2";#N/A,#N/A,FALSE,"Internacional";#N/A,#N/A,FALSE,"Inter-2";#N/A,#N/A,FALSE,"EDIF.O.CIV. INTER.S REST";#N/A,#N/A,FALSE,"EDIF.O.CIV.INTER.S.RESTO-2";#N/A,#N/A,FALSE,"Resto Construcción";#N/A,#N/A,FALSE,"Resto Const-2";#N/A,#N/A,FALSE,"Concesiones Personal";#N/A,#N/A,FALSE,"RESUMEN TOTAL CON RESTO";#N/A,#N/A,FALSE,"RESUMEN TOTAL CON RESTO-2";#N/A,#N/A,FALSE,"Moduldesing";#N/A,#N/A,FALSE,"Moduldesing-2";#N/A,#N/A,FALSE,"Dravo";#N/A,#N/A,FALSE,"Dravo-2";#N/A,#N/A,FALSE,"Tecsa";#N/A,#N/A,FALSE,"Tecsa-2";#N/A,#N/A,FALSE,"Geotecnia";#N/A,#N/A,FALSE,"Geotecnia-2";#N/A,#N/A,FALSE,"Dycasa";#N/A,#N/A,FALSE,"Dycasa-2";#N/A,#N/A,FALSE,"Dycasa II 50%";#N/A,#N/A,FALSE,"Dycasa II-2-50%";#N/A,#N/A,FALSE,"Dycvensa";#N/A,#N/A,FALSE,"Dycvensa-2";#N/A,#N/A,FALSE,"Marruecos";#N/A,#N/A,FALSE,"Marruecos-2";#N/A,#N/A,FALSE,"Portugal";#N/A,#N/A,FALSE,"Portugal 2";#N/A,#N/A,FALSE,"Dfc SA";#N/A,#N/A,FALSE,"Dfc SA-2";#N/A,#N/A,FALSE,"Cofimex";#N/A,#N/A,FALSE,"Cofimex-2";#N/A,#N/A,FALSE,"Iasa";#N/A,#N/A,FALSE,"Iasa-2";#N/A,#N/A,FALSE,"TOTAL DFC";#N/A,#N/A,FALSE,"TOTAL DFC-2";#N/A,#N/A,FALSE,"Dyc Ltd";#N/A,#N/A,FALSE,"Alconbury Construc.";#N/A,#N/A,FALSE,"Swindon Construc.";#N/A,#N/A,FALSE,"U.K.Construc";#N/A,#N/A,FALSE,"Alconbury Concesiones";#N/A,#N/A,FALSE,"Alconbury Conces-2";#N/A,#N/A,FALSE,"Swindon Concesión";#N/A,#N/A,FALSE,"Swindon Conces-2";#N/A,#N/A,FALSE,"U.K.Concesión";#N/A,#N/A,FALSE,"U.K.Concesión-2";#N/A,#N/A,FALSE,"Codad";#N/A,#N/A,FALSE,"Codad-2";#N/A,#N/A,FALSE,"A.P.R.";#N/A,#N/A,FALSE,"A.P.R.-2";#N/A,#N/A,FALSE,"Ausol";#N/A,#N/A,FALSE,"Ausol-2";#N/A,#N/A,FALSE,"Coviandes";#N/A,#N/A,FALSE,"Coviandes-2";#N/A,#N/A,FALSE,"Oper.Manten.";#N/A,#N/A,FALSE,"Total Concesiones";#N/A,#N/A,FALSE,"Total Conc-2"}</definedName>
    <definedName name="wrn.CONTROL._.DE._.GESTION.">{#N/A,#N/A,FALSE,"Caratula";#N/A,#N/A,FALSE,"Informe"}</definedName>
    <definedName name="wrn.CORE._.KINETICS.">{"COREKINETICS",#N/A,FALSE,"CORE KINETICS"}</definedName>
    <definedName name="wrn.Core._.Scenario.">{"test","Core Scenario",FALSE,"Cash Flow Analysis"}</definedName>
    <definedName name="wrn.cuadros.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Daily.">{#N/A,#N/A,FALSE,"Input";#N/A,#N/A,FALSE,"BBC";#N/A,#N/A,FALSE,"Sch A";#N/A,#N/A,FALSE,"Sch B";#N/A,#N/A,FALSE,"Ineligible"}</definedName>
    <definedName name="wrn.DEMONST._.RESULTADOS.">{"RESULTADOS REAIS",#N/A,FALSE,"Dem.Res.R$";"RESULTADOS DOLARES",#N/A,FALSE,"Dem.Res.US$";"PERCENTUAIS REAIS",#N/A,FALSE,"Percentuais R$";"PERCENTUAIS DOLARES",#N/A,FALSE,"Percentuais US$"}</definedName>
    <definedName name="wrn.DOCUMENTATION.">{"NAMED_RANGES",#N/A,FALSE,"DOCUMENTATION";"PROCEDURES",#N/A,FALSE,"DOCUMENTATION";"WARNINGS",#N/A,FALSE,"DOCUMENTATION"}</definedName>
    <definedName name="wrn.dpc10.">{#N/A,#N/A,FALSE,"T_EF_ACTUAL";#N/A,#N/A,FALSE,"T_EF_ANT";#N/A,#N/A,FALSE,"T_PROV-INV";#N/A,#N/A,FALSE,"T_170";#N/A,#N/A,FALSE,"INV_ROT";#N/A,#N/A,FALSE,"INV_ROT_PT";#N/A,#N/A,FALSE,"INV_PP";#N/A,#N/A,FALSE,"INV_SERV";#N/A,#N/A,FALSE,"INV_IMP";#N/A,#N/A,FALSE,"INV_PT";#N/A,#N/A,FALSE,"T_CAPITAL";#N/A,#N/A,FALSE,"INGRESOS";#N/A,#N/A,FALSE,"COSTOS";#N/A,#N/A,FALSE,"GASTOS";#N/A,#N/A,FALSE,"VTA_ACT";#N/A,#N/A,FALSE,"CONTROL";#N/A,#N/A,FALSE,"EF_ANT";#N/A,#N/A,FALSE,"EF_ACTUAL";#N/A,#N/A,FALSE,"PMN_ANT";#N/A,#N/A,FALSE,"PMN_ACTUAL";#N/A,#N/A,FALSE,"REI"}</definedName>
    <definedName name="wrn.Earnings._.Model.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DA.">{"EBITDA",#N/A,FALSE,"CBA"}</definedName>
    <definedName name="wrn.edit.">{#N/A,#N/A,FALSE,"Segments"}</definedName>
    <definedName name="wrn.Edos._.Financieros._.CT.">{"Edos de Resultado mensual CT",#N/A,FALSE,"C.T."}</definedName>
    <definedName name="wrn.EVOLUCION.">{#N/A,#N/A,FALSE,"Individual";#N/A,#N/A,FALSE,"Colectivo";#N/A,#N/A,FALSE,"Accidentes";#N/A,#N/A,FALSE,"Previsional";#N/A,#N/A,FALSE,"Total"}</definedName>
    <definedName name="wrn.fc1998.">{"car",#N/A,FALSE,"Cara";"memoria",#N/A,FALSE,"Memoria";"infoaudi",#N/A,FALSE,"INFOAUDI";"com",#N/A,FALSE,"COM";"bal",#N/A,FALSE,"BAL";"res",#N/A,FALSE,"RES";"evo",#N/A,FALSE,"EVO";"oaf",#N/A,FALSE,"OAF";"notas",#N/A,FALSE,"NOT";"0I",#N/A,FALSE,"OI";"II",#N/A,FALSE,"II";"III",#N/A,FALSE,"III";"infoaudi",#N/A,FALSE,"INFOAUDI"}</definedName>
    <definedName name="wrn.FFMM.">{#N/A,#N/A,FALSE,"I.A.E.";#N/A,#N/A,FALSE,"REA-PAT";#N/A,#N/A,FALSE,"CTA ""T""";#N/A,#N/A,FALSE,"PAR-CONC";#N/A,#N/A,FALSE,"GYPFIS";#N/A,#N/A,FALSE,"PROMED$"}</definedName>
    <definedName name="wrn.Final._.Monthly._.MARS_Report.">{#N/A,#N/A,FALSE,"Table 1_Profit &amp; Loss Account";#N/A,#N/A,FALSE,"Table 2_Balance Sheet&amp;Cash Flow";#N/A,#N/A,FALSE,"Table 1A_P&amp;L per Department";#N/A,#N/A,FALSE,"Table 1B_Fixed Costs per Dept.";#N/A,#N/A,FALSE,"Table 1C_Quantities &amp; SalAnalys";#N/A,#N/A,FALSE,"Table 1D_ProdStat";#N/A,#N/A,FALSE,"Table 1E_IGSales&amp;Purch_ExpSal";#N/A,#N/A,FALSE,"Table 1F_Personnel";#N/A,#N/A,FALSE,"Table 1G_CapExp";#N/A,#N/A,FALSE,"Table 1H_IG_Group Info 99";#N/A,#N/A,FALSE,"Table 1i_Roi&amp;Ratios";#N/A,#N/A,FALSE,"Table 1j-Survey of monthly Res.";#N/A,#N/A,FALSE,"Working Paper Cash Flow";#N/A,#N/A,FALSE,"WorkingPaper Roi&amp;Ratios 1999";#N/A,#N/A,FALSE,"Check"}</definedName>
    <definedName name="wrn.financial._.package.">{#N/A,#N/A,FALSE,"BALANCE SHEET";#N/A,#N/A,FALSE,"IS";#N/A,#N/A,FALSE,"ISCOMPAR";#N/A,#N/A,FALSE,"ADD RETMAR";#N/A,#N/A,FALSE,"VARIOUS COMP";#N/A,#N/A,FALSE,"RATIOS";#N/A,#N/A,FALSE,"GRAPHS"}</definedName>
    <definedName name="wrn.Financial._.Statements.">{#N/A,#N/A,TRUE,"Cover";#N/A,#N/A,TRUE,"SCH00";#N/A,#N/A,TRUE,"SCH00A";#N/A,#N/A,TRUE,"SCH01";#N/A,#N/A,TRUE,"SCH01A";#N/A,#N/A,TRUE,"SCH02";#N/A,#N/A,TRUE,"SCH04";#N/A,#N/A,TRUE,"SCH08";#N/A,#N/A,TRUE,"SCH09";#N/A,#N/A,TRUE,"SCH14";#N/A,#N/A,TRUE,"SCH15";#N/A,#N/A,TRUE,"SCH16";#N/A,#N/A,TRUE,"SCH17";#N/A,#N/A,TRUE,"SCH19";#N/A,#N/A,TRUE,"SCH21";#N/A,#N/A,TRUE,"SCH25";#N/A,#N/A,TRUE,"SCH26";#N/A,#N/A,TRUE,"SCH27"}</definedName>
    <definedName name="wrn.Fiscal._.Year.">{#N/A,#N/A,TRUE,"FY BCG";#N/A,#N/A,TRUE,"FY w|o Wireless";#N/A,#N/A,TRUE,"FY Wireless"}</definedName>
    <definedName name="wrn.forecast.">{#N/A,#N/A,FALSE,"model"}</definedName>
    <definedName name="wrn.Forecast._.Q1.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2">{#N/A,#N/A,FALSE,"model"}</definedName>
    <definedName name="wrn.forecastassumptions.">{#N/A,#N/A,FALSE,"model"}</definedName>
    <definedName name="wrn.forecastassumptions2">{#N/A,#N/A,FALSE,"model"}</definedName>
    <definedName name="wrn.forecastROIC.">{#N/A,#N/A,FALSE,"model"}</definedName>
    <definedName name="wrn.forecastROIC2">{#N/A,#N/A,FALSE,"model"}</definedName>
    <definedName name="wrn.Full._.Report.">{#N/A,#N/A,FALSE,"COVER";#N/A,#N/A,FALSE,"VALUATION";#N/A,#N/A,FALSE,"FORECAST";#N/A,#N/A,FALSE,"FY ANALYSIS ";#N/A,#N/A,FALSE," HY ANALYSIS"}</definedName>
    <definedName name="wrn.gastos.">{#N/A,#N/A,FALSE,"PERSONAL";#N/A,#N/A,FALSE,"explotación";#N/A,#N/A,FALSE,"generales"}</definedName>
    <definedName name="wrn.Global._.Sourcing._.Reports.">{#N/A,#N/A,FALSE,"GS_SCH_A";#N/A,#N/A,FALSE,"GS_SCH_B";#N/A,#N/A,FALSE,"GS_SCH_C"}</definedName>
    <definedName name="wrn.GRAFICOS.">{"vista1",#N/A,FALSE,"On line";"vista2",#N/A,FALSE,"SatLink";"vista3",#N/A,FALSE,"OVERnet";"vista4",#N/A,FALSE,"Interactive";"vista5",#N/A,FALSE,"SpryNet";"vista6",#N/A,FALSE,"On line";"vista7",#N/A,FALSE,"SatLink";"vista8",#N/A,FALSE,"OVERnet";"vista9",#N/A,FALSE,"SpryNet";"vista10",#N/A,FALSE," Personal";"vista11",#N/A,FALSE,"Tráfico";"vista12",#N/A,FALSE,"Tráfico"}</definedName>
    <definedName name="wrn.HBO._.monthly._.board._.report.">{#N/A,#N/A,FALSE,"rep 1 - Income Statement";#N/A,#N/A,FALSE,"rep 2 - MSO";#N/A,#N/A,FALSE,"rep 3- FX";#N/A,#N/A,FALSE,"rep 4- Balance Sheet";#N/A,#N/A,FALSE,"rep 5- Monthly detailed CF";#N/A,#N/A,FALSE,"rep 6- Balance Sheet notes";#N/A,#N/A,FALSE,"rep 7- Departments";#N/A,#N/A,FALSE,"rep 8- Licence";#N/A,#N/A,FALSE,"rep 9- Departments (2)";#N/A,#N/A,FALSE,"rep 10- Aging"}</definedName>
    <definedName name="wrn.history.">{#N/A,#N/A,FALSE,"model"}</definedName>
    <definedName name="wrn.history2">{#N/A,#N/A,FALSE,"model"}</definedName>
    <definedName name="wrn.histROIC.">{#N/A,#N/A,FALSE,"model"}</definedName>
    <definedName name="wrn.histROIC2">{#N/A,#N/A,FALSE,"model"}</definedName>
    <definedName name="wrn.ibc.">{#N/A,#N/A,FALSE,"1";#N/A,#N/A,FALSE,"2";#N/A,#N/A,FALSE,"5";#N/A,#N/A,FALSE,"6";#N/A,#N/A,FALSE,"9";#N/A,#N/A,FALSE,"10";#N/A,#N/A,FALSE,"13";#N/A,#N/A,FALSE,"14";#N/A,#N/A,FALSE,"15";#N/A,#N/A,FALSE,"16";#N/A,#N/A,FALSE,"17";#N/A,#N/A,FALSE,"18";#N/A,#N/A,FALSE,"19";#N/A,#N/A,FALSE,"20";#N/A,#N/A,FALSE,"21";#N/A,#N/A,FALSE,"22";#N/A,#N/A,FALSE,"23";#N/A,#N/A,FALSE,"25";#N/A,#N/A,FALSE,"26";#N/A,#N/A,FALSE,"27";#N/A,#N/A,FALSE,"28";#N/A,#N/A,FALSE,"29";#N/A,#N/A,FALSE,"30";#N/A,#N/A,FALSE,"31";#N/A,#N/A,FALSE,"32";#N/A,#N/A,FALSE,"33";#N/A,#N/A,FALSE,"34";#N/A,#N/A,FALSE,"35";#N/A,#N/A,FALSE,"36";#N/A,#N/A,FALSE,"37(ojo)";#N/A,#N/A,FALSE,"38";#N/A,#N/A,FALSE,"Res-Instal.";#N/A,#N/A,FALSE,"39";#N/A,#N/A,FALSE,"40";#N/A,#N/A,FALSE,"41";#N/A,#N/A,FALSE,"42";#N/A,#N/A,FALSE,"43";#N/A,#N/A,FALSE,"44";#N/A,#N/A,FALSE,"45";#N/A,#N/A,FALSE,"46";#N/A,#N/A,FALSE,"47";#N/A,#N/A,FALSE,"48";#N/A,#N/A,FALSE,"50";#N/A,#N/A,FALSE,"51";#N/A,#N/A,FALSE,"Res. LS"}</definedName>
    <definedName name="wrn.IMPACT.">{"ALLGRANTS",#N/A,FALSE,"OPTIONS"}</definedName>
    <definedName name="wrn.impresion._.1.">{"maq y eq",#N/A,TRUE,"Maq y Eq";"rodados",#N/A,TRUE,"Rodados"}</definedName>
    <definedName name="wrn.IMPRIME.">{#N/A,#N/A,FALSE,"resumen";#N/A,#N/A,FALSE,"DETALLE GENERAL";#N/A,#N/A,FALSE,"DETALLE RETENCIONES DESDE 01-97"}</definedName>
    <definedName name="wrn.INFO.">{#N/A,#N/A,FALSE,"Variables";#N/A,#N/A,FALSE,"Patrim"}</definedName>
    <definedName name="wrn.INFORME._.02.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DE._.GESTION.">{#N/A,#N/A,TRUE,"INDICE";#N/A,#N/A,TRUE,"Variables";#N/A,#N/A,TRUE,"Cdro_Rtado";#N/A,#N/A,TRUE,"Patrim";#N/A,#N/A,TRUE,"Cash Flow";#N/A,#N/A,TRUE,"Vtas. U_Fís";#N/A,#N/A,TRUE,"Vtas. $";#N/A,#N/A,TRUE,"Cobranza";#N/A,#N/A,TRUE,"Resumen Gs.";#N/A,#N/A,TRUE,"Gs Comerc";#N/A,#N/A,TRUE,"Gs Administ";#N/A,#N/A,TRUE,"Gs Explot";#N/A,#N/A,TRUE,"Gs Personal";#N/A,#N/A,TRUE,"Inver."}</definedName>
    <definedName name="wrn.Informe._.Diario.">{"Pagina1",#N/A,TRUE,"Saldos Estimados";"Pagina 2",#N/A,TRUE,"Saldos USD";"Pagina 3",#N/A,TRUE,"Inv Vigentes"}</definedName>
    <definedName name="wrn.Informe._.Incremental.">{#N/A,#N/A,FALSE,"Incremental Results";#N/A,#N/A,FALSE,"Incremental Annual Cash Flow";#N/A,#N/A,FALSE,"Inc. Graphic"}</definedName>
    <definedName name="wrn.Informe._.proyecto._.activo.">{#N/A,#N/A,FALSE,"Results";#N/A,#N/A,FALSE,"Cash Flow Anual";#N/A,#N/A,FALSE,"Grafico de Fees"}</definedName>
    <definedName name="wrn.ingresos.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suca1.">{#N/A,#N/A,FALSE,"ESTADO DE RESULTADOS";#N/A,#N/A,FALSE,"BALANCE";#N/A,#N/A,FALSE,"IAE"}</definedName>
    <definedName name="wrn.INTL._.GROUP.">{"INTLGROUP",#N/A,FALSE,"INTL GROUP"}</definedName>
    <definedName name="wrn.INVER98.">{#N/A,#N/A,FALSE,"PNECESARIO";#N/A,#N/A,FALSE,"PESENCIAL";#N/A,#N/A,FALSE,"PDESEABLES";#N/A,#N/A,FALSE,"PLANIN1998";#N/A,#N/A,FALSE,"PRO98";#N/A,#N/A,FALSE,"PLANIN1998"}</definedName>
    <definedName name="wrn.july._.99.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realizations";#N/A,#N/A,FALSE,"Total";#N/A,#N/A,FALSE,"Pdvsa";#N/A,#N/A,FALSE,"Statoil";#N/A,#N/A,FALSE,"realizations bs";#N/A,#N/A,FALSE,"Total bs";#N/A,#N/A,FALSE,"Pdvsa bs";#N/A,#N/A,FALSE,"Statoil bs"}</definedName>
    <definedName name="wrn.junta.">{#N/A,#N/A,FALSE,"presentacion_junta_01";#N/A,#N/A,FALSE,"presentacion_junta_02";#N/A,#N/A,FALSE,"presentacion_junta_04";#N/A,#N/A,FALSE,"presentacion_junta_05";#N/A,#N/A,FALSE,"presentacion_junta_06";#N/A,#N/A,FALSE,"presentacion_junta_07";#N/A,#N/A,FALSE,"presentacion_junta_08";#N/A,#N/A,FALSE,"presentacion_junta_09";#N/A,#N/A,FALSE,"inf.dev 60%";#N/A,#N/A,FALSE,"table";#N/A,#N/A,FALSE,"comparison";#N/A,#N/A,FALSE,"detalle a 485"}</definedName>
    <definedName name="wrn.K1_1785.">{#N/A,#N/A,TRUE,"aging";#N/A,#N/A,TRUE,"RECONCILIAÇÃO"}</definedName>
    <definedName name="wrn.Laura.">{"custodia",#N/A,FALSE,"Encaje";"encajeprint",#N/A,FALSE,"Encaje"}</definedName>
    <definedName name="wrn.Leases.xls.">{#N/A,#N/A,FALSE,"Initial Year";#N/A,#N/A,FALSE,"Historical";#N/A,#N/A,FALSE,"balsheet";#N/A,#N/A,FALSE,"incstate";#N/A,#N/A,FALSE,"Fleet"}</definedName>
    <definedName name="wrn.Listing._.of._.Scenarios.">{#N/A,#N/A,FALSE,"Scenario Listing"}</definedName>
    <definedName name="wrn.Máquinas.">{"Deno_link",#N/A,FALSE,"Hoja1";"ahdsf",#N/A,FALSE,"Hoja1"}</definedName>
    <definedName name="wrn.Modelo.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wrn.Monthly._.Report.">{#N/A,#N/A,TRUE,"Summary";#N/A,#N/A,TRUE,"Appliances Summary";#N/A,#N/A,TRUE,"MRC Summary";#N/A,#N/A,TRUE,"Appliances";#N/A,#N/A,TRUE,"Appliances_YTD_Previous Mth";#N/A,#N/A,TRUE,"Mr. Coffee";#N/A,#N/A,TRUE,"MRC_YTD Prev Mth"}</definedName>
    <definedName name="wrn.Monthlys.">{#N/A,#N/A,TRUE,"Monthly BCG";#N/A,#N/A,TRUE,"Monthly w|o Wireless";#N/A,#N/A,TRUE,"Monthly Wireless"}</definedName>
    <definedName name="wrn.music._.monthly.">{#N/A,#N/A,TRUE,"reppl";#N/A,#N/A,TRUE,"Rev";#N/A,#N/A,TRUE,"MSO";#N/A,#N/A,TRUE,"Liza_bs";#N/A,#N/A,TRUE,"C_F detailed";#N/A,#N/A,TRUE,"B_S P_L Notes";#N/A,#N/A,TRUE,"Business";#N/A,#N/A,TRUE,"Aging";#N/A,#N/A,TRUE,"repcpex"}</definedName>
    <definedName name="wrn.Nov.del._.Día._.Empresas.">{"car1",#N/A,FALSE,"CA";"sg1",#N/A,FALSE,"SP-SS";"ham1",#N/A,FALSE,"HA";"ens1",#N/A,FALSE,"ENS";"eder1",#N/A,FALSE,"EDER";"cpb1",#N/A,FALSE,"CPB";"tra1",#N/A,FALSE,"TRANS";"abal1",#N/A,FALSE,"AB";"alap",#N/A,FALSE,"AL"}</definedName>
    <definedName name="wrn.OpReview.">{#N/A,#N/A,TRUE,"Cover";#N/A,#N/A,TRUE,"HH  Bridge";#N/A,#N/A,TRUE,"Reforecast Vs Plan Bridge";#N/A,#N/A,TRUE,"IS Summary Vs. Plan";#N/A,#N/A,TRUE,"IS Summary Vs. Reforecast";#N/A,#N/A,TRUE,"IS Summary Vs. 1999";#N/A,#N/A,TRUE,"HH Month Results";#N/A,#N/A,TRUE,"HH YTD Results";#N/A,#N/A,TRUE,"Summary-Sale by SBE";#N/A,#N/A,TRUE,"Summary-GM by SBE";#N/A,#N/A,TRUE,"Month_GS_Customer";#N/A,#N/A,TRUE,"YTD_GS_Customer";#N/A,#N/A,TRUE,"HH Sales Projection";#N/A,#N/A,TRUE,"Appliances Sales Projection";#N/A,#N/A,TRUE,"Home Products Sales Projection";#N/A,#N/A,TRUE,"Beverages Sales Projection";#N/A,#N/A,TRUE,"HH POS";#N/A,#N/A,TRUE,"EARNED HOURS";#N/A,#N/A,TRUE,"MONTH VARIANCES";#N/A,#N/A,TRUE,"YTD VARIANCES";#N/A,#N/A,TRUE,"SG&amp;A";#N/A,#N/A,TRUE,"E&amp;O-Sales";#N/A,#N/A,TRUE,"E&amp;O-Reserves";#N/A,#N/A,TRUE,"Support Detail E &amp; O Res.";#N/A,#N/A,TRUE,"Inventory Metrix";#N/A,#N/A,TRUE,"Warranty";#N/A,#N/A,TRUE,"Capital Spending";#N/A,#N/A,TRUE,"Metrics";#N/A,#N/A,TRUE,"Sheet1";#N/A,#N/A,TRUE,"Metrics2";#N/A,#N/A,TRUE,"Sheet2";#N/A,#N/A,TRUE,"Forecast Accuracy";#N/A,#N/A,TRUE,"Customer Profitability";#N/A,#N/A,TRUE,"Schedule Attainment";#N/A,#N/A,TRUE,"Supplier Performance"}</definedName>
    <definedName name="wrn.Ops._.Report">{#N/A,#N/A,TRUE,"Summary";#N/A,#N/A,TRUE,"Appliances Summary";#N/A,#N/A,TRUE,"MRC Summary";#N/A,#N/A,TRUE,"Appliances";#N/A,#N/A,TRUE,"Appliances_YTD_Previous Mth";#N/A,#N/A,TRUE,"Mr. Coffee";#N/A,#N/A,TRUE,"MRC_YTD Prev Mth"}</definedName>
    <definedName name="wrn.PACKAGE.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_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ERSONNEL.">{"FORM16",#N/A,TRUE,"Personnel1";"FORM16.2",#N/A,TRUE,"Personnel2";"FORM16.2",#N/A,TRUE,"Personnel3";"FORM16.3",#N/A,TRUE,"Personnel4";"FORM16.4",#N/A,TRUE,"Personnel5"}</definedName>
    <definedName name="wrn.Plan._.EVA.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or._.departamento.">{"caracas",#N/A,FALSE,"1997ncr1 - spa";"distrito",#N/A,FALSE,"1997ncr1 - spa";"administracion",#N/A,FALSE,"1997ncr1 - spa";"finanzas",#N/A,FALSE,"1997ncr1 - spa";"produccion",#N/A,FALSE,"1997ncr1 - spa";"materiales",#N/A,FALSE,"1997ncr1 - spa";"construccion",#N/A,FALSE,"1997ncr1 - spa";"perforacion",#N/A,FALSE,"1997ncr1 - spa";"ingenieria",#N/A,FALSE,"1997ncr1 - spa"}</definedName>
    <definedName name="wrn.PRESUPUESTO98.">{#N/A,#N/A,FALSE,"METAS 1998";#N/A,#N/A,FALSE,"COMPPRE9598";#N/A,#N/A,FALSE,"presu1998";#N/A,#N/A,FALSE,"ENTREN98";#N/A,#N/A,FALSE,"MEJOR1998";#N/A,#N/A,FALSE,"INFOR.TECNICA.";#N/A,#N/A,FALSE,"RESUMENESPRE98";#N/A,#N/A,FALSE,"plan1998";#N/A,#N/A,FALSE,"DESEMBOLSO"}</definedName>
    <definedName name="wrn.Print._.All.">{#N/A,#N/A,FALSE,"MAY96 2260";#N/A,#N/A,FALSE,"system reclass";#N/A,#N/A,FALSE,"Items with no project number"}</definedName>
    <definedName name="wrn.PRINT._.ALL._.SCHEDULES.">{"FINANCIAL SUMMARY",#N/A,FALSE,"WHEM  2000 BUDGET - BLANK";"INCOME STATEMENT",#N/A,FALSE,"WHEM  2000 BUDGET - BLANK";"BALANCE SHEET",#N/A,FALSE,"WHEM  2000 BUDGET - BLANK";"DIVISION CASH FLOW",#N/A,FALSE,"WHEM  2000 BUDGET - BLANK";"CHANGE IN CASH FLOW",#N/A,FALSE,"WHEM  2000 BUDGET - BLANK";"CUSTOMER ORDERS",#N/A,FALSE,"WHEM  2000 BUDGET - BLANK";"CUSTOMER BACKLOG",#N/A,FALSE,"WHEM  2000 BUDGET - BLANK";"CUSTOMER SALES",#N/A,FALSE,"WHEM  2000 BUDGET - BLANK";"CUSTOMER COST OF SALES",#N/A,FALSE,"WHEM  2000 BUDGET - BLANK";"CUSTOMER STANDARD MARGIN",#N/A,FALSE,"WHEM  2000 BUDGET - BLANK";"CUSTOMER STANDARD MARGIN PERCENT",#N/A,FALSE,"WHEM  2000 BUDGET - BLANK";"IDF",#N/A,FALSE,"WHEM  2000 BUDGET - BLANK";"DSO CALCULATION",#N/A,FALSE,"WHEM  2000 BUDGET - BLANK";"DSO MONTHLY CALCULATION",#N/A,FALSE,"WHEM  2000 BUDGET - BLANK";"HEADCOUNT AND NET CAPITAL EMPLOYED",#N/A,FALSE,"WHEM  2000 BUDGET - BLANK"}</definedName>
    <definedName name="wrn.Print_All.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BS.">{"Index",#N/A,FALSE,"Index"}</definedName>
    <definedName name="wrn.Print_Index.">{"Index",#N/A,FALSE,"Index"}</definedName>
    <definedName name="wrn.PRODUCT._.GROUP.">{"PRODUCTGROUP",#N/A,FALSE,"PRODUCT GROUP"}</definedName>
    <definedName name="wrn.PROM.">{#N/A,#N/A,FALSE,"I.A.E.";#N/A,#N/A,FALSE,"REA-PAT";#N/A,#N/A,FALSE,"CTA ""T""";#N/A,#N/A,FALSE,"PAR-CONC";#N/A,#N/A,FALSE,"GYPFIS"}</definedName>
    <definedName name="wrn.PROVIDERSUMRPT.">{#N/A,#N/A,FALSE,"AEI";#N/A,#N/A,FALSE,"BBC";#N/A,#N/A,FALSE,"ART";#N/A,#N/A,FALSE,"Bloomberg";#N/A,#N/A,FALSE,"Cinecanal";#N/A,#N/A,FALSE,"Telemundo Intn'l";#N/A,#N/A,FALSE,"Telemundo PR";#N/A,#N/A,FALSE,"CL@SE";#N/A,#N/A,FALSE,"Cronica TV";#N/A,#N/A,FALSE,"Music Choice";#N/A,#N/A,FALSE,"Discoveryal";#N/A,#N/A,FALSE,"Discoveryall";#N/A,#N/A,FALSE,"Disney ";#N/A,#N/A,FALSE,"Disney-BR";#N/A,#N/A,FALSE,"Disney - PR";#N/A,#N/A,FALSE,"E! PR";#N/A,#N/A,FALSE,"ESPN - PR";#N/A,#N/A,FALSE,"ESPN ";#N/A,#N/A,FALSE,"ESPN2";#N/A,#N/A,FALSE,"ESPN-Brasil";#N/A,#N/A,FALSE,"Film Zone";#N/A,#N/A,FALSE,"Gems";#N/A,#N/A,FALSE,"Hallmark";#N/A,#N/A,FALSE,"HBO Basic all";#N/A,#N/A,FALSE,"HBO_Ole(P)";#N/A,#N/A,FALSE,"HBOSouth(P) Flat Fee";#N/A,#N/A,FALSE,"HBO PR ";#N/A,#N/A,FALSE,"Showtime - PR";#N/A,#N/A,FALSE,"HTV";#N/A,#N/A,FALSE,"Imagen";#N/A,#N/A,FALSE,"Lifetime";#N/A,#N/A,FALSE,"Infinito";#N/A,#N/A,FALSE,"MGM ";#N/A,#N/A,FALSE,"Casa Club";#N/A,#N/A,FALSE,"MTV_Latino";#N/A,#N/A,FALSE,"MTV_Brasil";#N/A,#N/A,FALSE,"MuchMusic";#N/A,#N/A,FALSE,"MVS-Multipremier";#N/A,#N/A,FALSE,"MVS-ZAZ";#N/A,#N/A,FALSE,"MVS-Antena3";#N/A,#N/A,FALSE,"MVS-CineLatino";#N/A,#N/A,FALSE,"MVS-MAS&amp;MC";#N/A,#N/A,FALSE,"NHK";#N/A,#N/A,FALSE,"Nickelodeon PR";#N/A,#N/A,FALSE,"Nickelodeon";#N/A,#N/A,FALSE,"Locomotion-ODC";#N/A,#N/A,FALSE,"Playboy";#N/A,#N/A,FALSE,"RTVE- TVE";#N/A,#N/A,FALSE,"TU Acquisition";#N/A,#N/A,FALSE,"Turner II";#N/A,#N/A,FALSE,"Turner I";#N/A,#N/A,FALSE,"TVA";#N/A,#N/A,FALSE,"TV5";#N/A,#N/A,FALSE,"USA";#N/A,#N/A,FALSE,"USA Brasil ";#N/A,#N/A,FALSE,"USA - PR";#N/A,#N/A,FALSE,"TVN_CHILE";#N/A,#N/A,FALSE,"Venevision";#N/A,#N/A,FALSE,"Weather Channel";#N/A,#N/A,FALSE,"Venus";#N/A,#N/A,FALSE,"Band News";#N/A,#N/A,FALSE,"CMT Brasil";#N/A,#N/A,FALSE,"PR Networks";#N/A,#N/A,FALSE,"A&amp;E - PR";#N/A,#N/A,FALSE,"Disney ";#N/A,#N/A,FALSE,"Eurochannel";#N/A,#N/A,FALSE,"HBO Basic all";#N/A,#N/A,FALSE,"HBO_Ole(P)"}</definedName>
    <definedName name="wrn.PROYECCION_ISLR.">{#N/A,#N/A,TRUE,"PL_ISLR";#N/A,#N/A,TRUE,"IAE";"BALANCE_$",#N/A,TRUE,"BS";"BALANCE_Bs",#N/A,TRUE,"BS";"PL_$",#N/A,TRUE,"PL";"PL_Bs",#N/A,TRUE,"PL";#N/A,#N/A,TRUE,"COSTO DE VENTAS";#N/A,#N/A,TRUE,"ACTIVO FIJO"}</definedName>
    <definedName name="wrn.PRUEBA.">{#N/A,#N/A,TRUE,"proy96 long dist";#N/A,#N/A,TRUE,"warehouse"}</definedName>
    <definedName name="wrn.qtr.">{"byqtr",#N/A,FALSE,"Worksheet"}</definedName>
    <definedName name="wrn.Qtr._.Op._.Q1.">{"Qtr Op Mgd Q1",#N/A,FALSE,"Qtr-Op (Mng)";"Qtr Op Rpt Q1",#N/A,FALSE,"Qtr-Op (Rpt)";"Operating Vs Reported",#N/A,FALSE,"Rpt-Op Inc"}</definedName>
    <definedName name="wrn.Qtr._.Op._.Q2.">{"Qtr Op Mgd Q2",#N/A,FALSE,"Qtr-Op (Mng)";"Qtr Op Rpt Q2",#N/A,FALSE,"Qtr-Op (Rpt)";"Operating Vs Reported",#N/A,FALSE,"Rpt-Op Inc"}</definedName>
    <definedName name="wrn.Qtr._.Op._.Q3.">{"Qtr Op Mgd Q3",#N/A,FALSE,"Qtr-Op (Mng)";"Qtr Op Rpt Q3",#N/A,FALSE,"Qtr-Op (Rpt)";"Operating Vs Reported",#N/A,FALSE,"Rpt-Op Inc"}</definedName>
    <definedName name="wrn.Qtr._.Op._.Q4.">{"Qtr Op Mgd Q3",#N/A,FALSE,"Qtr-Op (Mng)";"Qtr Op Rpt Q4",#N/A,FALSE,"Qtr-Op (Rpt)";"Operating Vs Reported",#N/A,FALSE,"Rpt-Op Inc"}</definedName>
    <definedName name="wrn.Qtr._.Op._Q2a.">{"Qtr Op Mgd Q2",#N/A,FALSE,"Qtr-Op (Mng)";"Qtr Op Rpt Q2",#N/A,FALSE,"Qtr-Op (Rpt)";"Operating Vs Reported",#N/A,FALSE,"Rpt-Op Inc"}</definedName>
    <definedName name="wrn.Qtr_.Op._.Q4.">{"Qtr Op Mgd Q3",#N/A,FALSE,"Qtr-Op (Mng)";"Qtr Op Rpt Q4",#N/A,FALSE,"Qtr-Op (Rpt)";"Operating Vs Reported",#N/A,FALSE,"Rpt-Op Inc"}</definedName>
    <definedName name="wrn.Quarterlys.">{#N/A,#N/A,TRUE,"Qrt BCG";#N/A,#N/A,TRUE,"Qrt w|o Wireless";#N/A,#N/A,TRUE,"Qrt Wireless"}</definedName>
    <definedName name="wrn.Report.">{#N/A,#N/A,FALSE,"COVER";#N/A,#N/A,FALSE,"FORECAST";#N/A,#N/A,FALSE,"VALUATION";#N/A,#N/A,FALSE,"FY ANALYSIS ";#N/A,#N/A,FALSE," HY ANALYSIS"}</definedName>
    <definedName name="wrn.Reporte.">{#N/A,#N/A,FALSE,"Mes  sin Export. HOUSEHOLD";#N/A,#N/A,FALSE,"Tendencia sin Export. HOUSEHOLD";#N/A,#N/A,FALSE,"Mes  sin Export. COLEMAN";#N/A,#N/A,FALSE,"Tendencia sin Export. COLEMAN";#N/A,#N/A,FALSE,"Mes  sin Export. TOTAL";#N/A,#N/A,FALSE,"Tendencia sin Export. TOTAL";#N/A,#N/A,FALSE,"VARIACIONES TOTAL";#N/A,#N/A,FALSE,"PROVISIONES TOTAL"}</definedName>
    <definedName name="wrn.reporte._.mensual.">{#N/A,#N/A,FALSE,"Tendencia  Grafica";#N/A,#N/A,FALSE,"Comportamiento del Costo";#N/A,#N/A,FALSE,"Var. Manufactura";#N/A,#N/A,FALSE,"Gastos Fijos";#N/A,#N/A,FALSE,"Indicadores";#N/A,#N/A,FALSE,"Grafico Activos Operativos"}</definedName>
    <definedName name="wrn.Reporting._.Mensual.">{#N/A,#N/A,TRUE,"Mensual";#N/A,#N/A,TRUE,"Acumulado";#N/A,#N/A,TRUE,"TAM00";#N/A,#N/A,TRUE,"Ratios Rendimiento";#N/A,#N/A,TRUE,"Graficos Márgenes";#N/A,#N/A,TRUE,"Comp.Ppto";#N/A,#N/A,TRUE,"Comp.Ppto.TAM";#N/A,#N/A,TRUE,"Ratios Eficacia";#N/A,#N/A,TRUE,"Comp.99";#N/A,#N/A,TRUE,"Comp.99TAM";#N/A,#N/A,TRUE,"Otros Ratios"}</definedName>
    <definedName name="wrn.resumen13305.">{#N/A,#N/A,FALSE,"Prést.Obr.";#N/A,#N/A,FALSE,"Resumen";#N/A,#N/A,FALSE,"Otros";#N/A,#N/A,FALSE,"Emp.Estacion.";#N/A,#N/A,FALSE,"Emp.Seg.Veh."}</definedName>
    <definedName name="wrn.REV1.">{"FORM1",#N/A,FALSE,"Revenue";"FORMTR",#N/A,FALSE,"Revenue";"FORM3.1",#N/A,FALSE,"Revenue"}</definedName>
    <definedName name="wrn.REVENUE.">{"FORM1",#N/A,TRUE,"Revenue";"FORM1.1",#N/A,TRUE,"Revenue";"FORM1.2",#N/A,TRUE,"Revenue";"FORM2",#N/A,TRUE,"Revenue";"FORM2.1",#N/A,TRUE,"Revenue"}</definedName>
    <definedName name="wrn.Review._.Report">{#N/A,#N/A,TRUE,"Summary";#N/A,#N/A,TRUE,"Appliances Summary";#N/A,#N/A,TRUE,"MRC Summary";#N/A,#N/A,TRUE,"Appliances";#N/A,#N/A,TRUE,"Appliances_YTD_Previous Mth";#N/A,#N/A,TRUE,"Mr. Coffee";#N/A,#N/A,TRUE,"MRC_YTD Prev Mth"}</definedName>
    <definedName name="wrn.Royalty.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wrn.Scenario._.1.">{#N/A,#N/A,FALSE,"Scenario 1"}</definedName>
    <definedName name="wrn.Scenario._.10.">{#N/A,#N/A,FALSE,"Scenario 10"}</definedName>
    <definedName name="wrn.Scenario._.11.">{#N/A,#N/A,FALSE,"Scenario 11"}</definedName>
    <definedName name="wrn.Scenario._.2.">{#N/A,#N/A,FALSE,"Scenario 2"}</definedName>
    <definedName name="wrn.Scenario._.3.">{#N/A,#N/A,FALSE,"Scenario 3"}</definedName>
    <definedName name="wrn.Scenario._.4.">{#N/A,#N/A,FALSE,"Scenario 4"}</definedName>
    <definedName name="wrn.Scenario._.5.">{#N/A,#N/A,FALSE,"Scenario 5"}</definedName>
    <definedName name="wrn.Scenario._.6.">{#N/A,#N/A,FALSE,"Scenario 6"}</definedName>
    <definedName name="wrn.Scenario._.7.">{#N/A,#N/A,FALSE,"Scenario 7"}</definedName>
    <definedName name="wrn.Scenario._.8.">{#N/A,#N/A,FALSE,"Scenario 8"}</definedName>
    <definedName name="wrn.Scenario._.9.">{#N/A,#N/A,FALSE,"Scenario 9"}</definedName>
    <definedName name="wrn.Schedule_1A.">{"Schedule_IA",#N/A,FALSE,"I-A"}</definedName>
    <definedName name="wrn.schedule_1Aa.">{"Schedule_IA",#N/A,FALSE,"I-A"}</definedName>
    <definedName name="wrn.Schedule_1B.">{"Schedule_1B",#N/A,FALSE,"I-B"}</definedName>
    <definedName name="wrn.Schedule_1C.">{"Schedule_1C",#N/A,FALSE,"I-C"}</definedName>
    <definedName name="wrn.Schedule_1D.">{"Schedule_1D",#N/A,FALSE,"I-D"}</definedName>
    <definedName name="wrn.Schedule_I.">{"Schedule_I",#N/A,FALSE,"I"}</definedName>
    <definedName name="wrn.sum._.ops.">{"schedule",#N/A,FALSE,"Sum Op's";"input area",#N/A,FALSE,"Sum Op's"}</definedName>
    <definedName name="wrn.test.">{"oil","stockthing",FALSE,"Datacapture"}</definedName>
    <definedName name="wrn.tobacco_charts.">{#N/A,#N/A,FALSE,"L&amp;M Performance";#N/A,#N/A,FALSE,"Brand Performance";#N/A,#N/A,FALSE,"Marlboro Performance"}</definedName>
    <definedName name="wrn.TODO.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UT.">{"Normal",#N/A,FALSE,"TdB";"Prog",#N/A,FALSE,"TdB"}</definedName>
    <definedName name="wrn.TRANV.">{#N/A,#N/A,FALSE,"I.A.E.";#N/A,#N/A,FALSE,"REA-PAT";#N/A,#N/A,FALSE,"CTA ""T""";#N/A,#N/A,FALSE,"PAR-CONC";#N/A,#N/A,FALSE,"GYPFIS";#N/A,#N/A,FALSE,"AJU-INF"}</definedName>
    <definedName name="wrn.usd._.duration.">{#N/A,#N/A,FALSE," USD duration";#N/A,#N/A,FALSE,"EUR duration"}</definedName>
    <definedName name="wrn.ZBROCHURE.">{"zt1a",#N/A,FALSE,"T1A";"zt1b",#N/A,FALSE,"T1B";"zt2",#N/A,FALSE,"T2";"zt4",#N/A,FALSE,"T4";"zt5_6",#N/A,FALSE,"T5_6";"zt9",#N/A,FALSE,"T9";"zt11",#N/A,FALSE,"T11";"zt12",#N/A,FALSE,"T12";"zt13",#N/A,FALSE,"T13";"zt14a",#N/A,FALSE,"T14A";"zt14b",#N/A,FALSE,"T14B";"zt14c",#N/A,FALSE,"T14C";"zt15",#N/A,FALSE,"T15";"zt16",#N/A,FALSE,"T16";"zt17",#N/A,FALSE,"T17";"zt18",#N/A,FALSE,"T18";"zt19",#N/A,FALSE,"T19";"zt20",#N/A,FALSE,"T20";"zt21",#N/A,FALSE,"T21";"zt22",#N/A,FALSE,"T22"}</definedName>
    <definedName name="wrn.ZONA._.SALTA.">{"ESTADIS",#N/A,FALSE,"agosto 95";"LINEAS",#N/A,FALSE,"agosto 95"}</definedName>
    <definedName name="wrn1.history">{#N/A,#N/A,FALSE,"model"}</definedName>
    <definedName name="wrn3.histroic">{#N/A,#N/A,FALSE,"model"}</definedName>
    <definedName name="wry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wwww">{#N/A,#N/A,FALSE,"Aging Summary";#N/A,#N/A,FALSE,"Ratio Analysis";#N/A,#N/A,FALSE,"Test 120 Day Accts";#N/A,#N/A,FALSE,"Tickmarks"}</definedName>
    <definedName name="XA">'[137]TABLAIPC '!$A$1:$B$643</definedName>
    <definedName name="XA_11">'[138]TABLAIPC '!$A$1:$B$643</definedName>
    <definedName name="XA_12">'[138]TABLAIPC '!$A$1:$B$643</definedName>
    <definedName name="XA_13">'[138]TABLAIPC '!$A$1:$B$643</definedName>
    <definedName name="XA_14">'[138]TABLAIPC '!$A$1:$B$643</definedName>
    <definedName name="XA_15">'[138]TABLAIPC '!$A$1:$B$643</definedName>
    <definedName name="XA_16">'[138]TABLAIPC '!$A$1:$B$643</definedName>
    <definedName name="XA_17">'[138]TABLAIPC '!$A$1:$B$643</definedName>
    <definedName name="XA_27">'[139]TABLAIPC '!$A$1:$B$643</definedName>
    <definedName name="XA_6">'[138]TABLAIPC '!$A$1:$B$643</definedName>
    <definedName name="XA_7">'[139]TABLAIPC '!$A$1:$B$643</definedName>
    <definedName name="XA_8">'[138]TABLAIPC '!$A$1:$B$643</definedName>
    <definedName name="XA_9">'[138]TABLAIPC '!$A$1:$B$643</definedName>
    <definedName name="xadc">{#N/A,#N/A,FALSE,"Aging Summary";#N/A,#N/A,FALSE,"Ratio Analysis";#N/A,#N/A,FALSE,"Test 120 Day Accts";#N/A,#N/A,FALSE,"Tickmarks"}</definedName>
    <definedName name="XAxis">OFFSET([10]ConcentData!$AA$9,0,0,COUNT([10]ConcentData!$AA$9:$AA$200),1)</definedName>
    <definedName name="XAxis_11">OFFSET([2]ConcentData!$AA$9,0,0,COUNT([2]ConcentData!$AA$9:$AA$200),1)</definedName>
    <definedName name="XAxis_12">OFFSET([2]ConcentData!$AA$9,0,0,COUNT([2]ConcentData!$AA$9:$AA$200),1)</definedName>
    <definedName name="XAxis_13">OFFSET([2]ConcentData!$AA$9,0,0,COUNT([2]ConcentData!$AA$9:$AA$200),1)</definedName>
    <definedName name="XAxis_14">OFFSET([2]ConcentData!$AA$9,0,0,COUNT([2]ConcentData!$AA$9:$AA$200),1)</definedName>
    <definedName name="XAxis_15">OFFSET([2]ConcentData!$AA$9,0,0,COUNT([2]ConcentData!$AA$9:$AA$200),1)</definedName>
    <definedName name="XAxis_16">OFFSET([2]ConcentData!$AA$9,0,0,COUNT([2]ConcentData!$AA$9:$AA$200),1)</definedName>
    <definedName name="XAxis_17">OFFSET([2]ConcentData!$AA$9,0,0,COUNT([2]ConcentData!$AA$9:$AA$200),1)</definedName>
    <definedName name="XAxis_27">OFFSET([2]ConcentData!$AA$9,0,0,COUNT([2]ConcentData!$AA$9:$AA$200),1)</definedName>
    <definedName name="XAxis_6">OFFSET([2]ConcentData!$AA$9,0,0,COUNT([2]ConcentData!$AA$9:$AA$200),1)</definedName>
    <definedName name="XAxis_7">OFFSET([2]ConcentData!$AA$9,0,0,COUNT([2]ConcentData!$AA$9:$AA$200),1)</definedName>
    <definedName name="XAxis_8">OFFSET([2]ConcentData!$AA$9,0,0,COUNT([2]ConcentData!$AA$9:$AA$200),1)</definedName>
    <definedName name="XAxis_9">OFFSET([2]ConcentData!$AA$9,0,0,COUNT([2]ConcentData!$AA$9:$AA$200),1)</definedName>
    <definedName name="XC">{#N/A,#N/A,FALSE,"RGD$";#N/A,#N/A,FALSE,"BG$";#N/A,#N/A,FALSE,"FC$"}</definedName>
    <definedName name="xdcv">{"caracas",#N/A,FALSE,"1997ncr1 - spa";"distrito",#N/A,FALSE,"1997ncr1 - spa";"administracion",#N/A,FALSE,"1997ncr1 - spa";"finanzas",#N/A,FALSE,"1997ncr1 - spa";"produccion",#N/A,FALSE,"1997ncr1 - spa";"materiales",#N/A,FALSE,"1997ncr1 - spa";"construccion",#N/A,FALSE,"1997ncr1 - spa";"perforacion",#N/A,FALSE,"1997ncr1 - spa";"ingenieria",#N/A,FALSE,"1997ncr1 - spa"}</definedName>
    <definedName name="xde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XFS">{#N/A,#N/A,FALSE,"Aging Summary";#N/A,#N/A,FALSE,"Ratio Analysis";#N/A,#N/A,FALSE,"Test 120 Day Accts";#N/A,#N/A,FALSE,"Tickmarks"}</definedName>
    <definedName name="xiso">[6]TABLAIPC!$A$9:$B$621</definedName>
    <definedName name="xratefy">[10]Elements!$I$6</definedName>
    <definedName name="xratefy_11">[2]Elements!$I$6</definedName>
    <definedName name="xratefy_12">[2]Elements!$I$6</definedName>
    <definedName name="xratefy_13">[2]Elements!$I$6</definedName>
    <definedName name="xratefy_14">[2]Elements!$I$6</definedName>
    <definedName name="xratefy_15">[2]Elements!$I$6</definedName>
    <definedName name="xratefy_16">[2]Elements!$I$6</definedName>
    <definedName name="xratefy_17">[2]Elements!$I$6</definedName>
    <definedName name="xratefy_27">[2]Elements!$I$6</definedName>
    <definedName name="xratefy_6">[2]Elements!$I$6</definedName>
    <definedName name="xratefy_7">[2]Elements!$I$6</definedName>
    <definedName name="xratefy_8">[2]Elements!$I$6</definedName>
    <definedName name="xratefy_9">[2]Elements!$I$6</definedName>
    <definedName name="Xrates2">[10]Navigator!$B$10:$D$44</definedName>
    <definedName name="Xrates2_11">[2]Navigator!$B$10:$D$44</definedName>
    <definedName name="Xrates2_12">[2]Navigator!$B$10:$D$44</definedName>
    <definedName name="Xrates2_13">[2]Navigator!$B$10:$D$44</definedName>
    <definedName name="Xrates2_14">[2]Navigator!$B$10:$D$44</definedName>
    <definedName name="Xrates2_15">[2]Navigator!$B$10:$D$44</definedName>
    <definedName name="Xrates2_16">[2]Navigator!$B$10:$D$44</definedName>
    <definedName name="Xrates2_17">[2]Navigator!$B$10:$D$44</definedName>
    <definedName name="Xrates2_27">[2]Navigator!$B$10:$D$44</definedName>
    <definedName name="Xrates2_6">[2]Navigator!$B$10:$D$44</definedName>
    <definedName name="Xrates2_7">[2]Navigator!$B$10:$D$44</definedName>
    <definedName name="Xrates2_8">[2]Navigator!$B$10:$D$44</definedName>
    <definedName name="Xrates2_9">[2]Navigator!$B$10:$D$44</definedName>
    <definedName name="XRCTFVYGBHUCDFVGBYHUNJM">{"RESUMEN",#N/A,FALSE,"RESUMEN";"RESUMEN_MARG",#N/A,FALSE,"RESUMEN"}</definedName>
    <definedName name="XREF_COLUMN_1">'[140]Prueba de Diferencial Cambi (2)'!$D$1:$D$65536</definedName>
    <definedName name="XRefColumnsCount">2</definedName>
    <definedName name="XRefCopy1">'[140]Prueba de Diferencial Cambi (2)'!$C$41</definedName>
    <definedName name="XRefCopy2">'[140]Prueba de Diferencial Cambi (2)'!$C$42</definedName>
    <definedName name="XRefCopy3">'[140]Prueba de Diferencial Cambi (2)'!$C$43</definedName>
    <definedName name="XRefCopy4">'[140]Prueba de Diferencial Cambi (2)'!$C$44</definedName>
    <definedName name="XRefCopy5">'[140]Prueba de Diferencial Cambi (2)'!$C$45</definedName>
    <definedName name="XRefCopyRangeCount">6</definedName>
    <definedName name="XRefPaste41">'[141]SSO y SPF 2003'!$C$44</definedName>
    <definedName name="XRefPaste41Row">[141]XREF!$A$2:$IV$2</definedName>
    <definedName name="XRefPaste89Row">[142]XREF!$A$49:$IV$49</definedName>
    <definedName name="XRefPaste90Row">[142]XREF!$A$50:$IV$50</definedName>
    <definedName name="XRefPaste91Row">[142]XREF!$A$51:$IV$51</definedName>
    <definedName name="XRefPaste92Row">[142]XREF!$A$52:$IV$52</definedName>
    <definedName name="XRefPaste93Row">[142]XREF!$A$53:$IV$53</definedName>
    <definedName name="XRefPaste94Row">[142]XREF!$A$54:$IV$54</definedName>
    <definedName name="XRefPasteRangeCount">4</definedName>
    <definedName name="XRTVBYUNIMMYUTRCTYUJI">{"RESUMEN",#N/A,FALSE,"RESUMEN";"RESUMEN_MARG",#N/A,FALSE,"RESUMEN"}</definedName>
    <definedName name="xxx">'[143]Anex 17'!$F$9:$F$15</definedName>
    <definedName name="xxxnom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x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XXXXXXXXXXXXX">{#N/A,#N/A,FALSE,"Aging Summary";#N/A,#N/A,FALSE,"Ratio Analysis";#N/A,#N/A,FALSE,"Test 120 Day Accts";#N/A,#N/A,FALSE,"Tickmarks"}</definedName>
    <definedName name="xxxxxxxxxxxxxxxxxxxx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realizations";#N/A,#N/A,FALSE,"Total";#N/A,#N/A,FALSE,"Pdvsa";#N/A,#N/A,FALSE,"Statoil";#N/A,#N/A,FALSE,"realizations bs";#N/A,#N/A,FALSE,"Total bs";#N/A,#N/A,FALSE,"Pdvsa bs";#N/A,#N/A,FALSE,"Statoil bs"}</definedName>
    <definedName name="YESSSSSSS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YJUDE">{#N/A,#N/A,FALSE,"Aging Summary";#N/A,#N/A,FALSE,"Ratio Analysis";#N/A,#N/A,FALSE,"Test 120 Day Accts";#N/A,#N/A,FALSE,"Tickmarks"}</definedName>
    <definedName name="YO">"3QT0CSGPFJF5207Y4HB3WVBJY"</definedName>
    <definedName name="yrrt">{#N/A,#N/A,FALSE,"Aging Summary";#N/A,#N/A,FALSE,"Ratio Analysis";#N/A,#N/A,FALSE,"Test 120 Day Accts";#N/A,#N/A,FALSE,"Tickmarks"}</definedName>
    <definedName name="yu">[144]IPC!$A$4:$B$663</definedName>
    <definedName name="yuio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YUYI">[49]IPC!$A$4:$B$651</definedName>
    <definedName name="YUYU">[6]TABLAIPC!$B$608</definedName>
    <definedName name="yy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YYY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yyyyyyyyy">{#N/A,#N/A,TRUE,"B'Sheet";#N/A,#N/A,TRUE,"Scedule A01a";#N/A,#N/A,TRUE,"Schedule A01b";#N/A,#N/A,TRUE,"Schedule A02";#N/A,#N/A,TRUE,"Schedule A03";#N/A,#N/A,TRUE,"Schedule A04";#N/A,#N/A,TRUE,"Schedule A05";#N/A,#N/A,TRUE,"Schedule A06";#N/A,#N/A,TRUE,"Schedule A07";#N/A,#N/A,TRUE,"Schedule A08"}</definedName>
    <definedName name="Z_0DD2C3B1_93D5_11D4_976F_00062985DD58_.wvu.PrintTitles">'[145]OLD Q1 (Shouldn''t use)'!$A$1:$D$65536,'[145]OLD Q1 (Shouldn''t use)'!$A$1:$IV$6</definedName>
    <definedName name="Z_23968E92_93CA_11D4_9DE0_000629455B3F_.wvu.PrintTitles">'[145]OLD Q1 (Shouldn''t use)'!$A$1:$D$65536,'[145]OLD Q1 (Shouldn''t use)'!$A$1:$IV$6</definedName>
    <definedName name="Z_44EA93A3_9181_11D4_B4DD_000629AF3DEA_.wvu.PrintTitles">'[145]OLD Q1 (Shouldn''t use)'!$A$1:$D$65536,'[145]OLD Q1 (Shouldn''t use)'!$A$1:$IV$5</definedName>
    <definedName name="zfy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zzzzz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ZZZZZZ">{#N/A,#N/A,FALSE,"presentacion_junta_01";#N/A,#N/A,FALSE,"presentacion_junta_02";#N/A,#N/A,FALSE,"presentacion_junta_04";#N/A,#N/A,FALSE,"presentacion_junta_05";#N/A,#N/A,FALSE,"presentacion_junta_06";#N/A,#N/A,FALSE,"presentacion_junta_07";#N/A,#N/A,FALSE,"presentacion_junta_08";#N/A,#N/A,FALSE,"presentacion_junta_09";#N/A,#N/A,FALSE,"inf.dev 60%";#N/A,#N/A,FALSE,"table";#N/A,#N/A,FALSE,"comparison";#N/A,#N/A,FALSE,"detalle a 485"}</definedName>
  </definedNames>
  <calcPr calcId="162913"/>
</workbook>
</file>

<file path=xl/calcChain.xml><?xml version="1.0" encoding="utf-8"?>
<calcChain xmlns="http://schemas.openxmlformats.org/spreadsheetml/2006/main">
  <c r="AD18" i="1" l="1"/>
  <c r="AD19" i="1" s="1"/>
  <c r="AF14" i="1"/>
  <c r="U14" i="1"/>
  <c r="T14" i="1"/>
  <c r="AC17" i="1" s="1"/>
  <c r="S14" i="1"/>
</calcChain>
</file>

<file path=xl/sharedStrings.xml><?xml version="1.0" encoding="utf-8"?>
<sst xmlns="http://schemas.openxmlformats.org/spreadsheetml/2006/main" count="358" uniqueCount="89">
  <si>
    <t>Tabla Histórica de Índice de Precios al Consumidor &amp; Índice Nacional de Precios al Consumidor</t>
  </si>
  <si>
    <t>A/M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1950</t>
  </si>
  <si>
    <t>1951</t>
  </si>
  <si>
    <t>1952</t>
  </si>
  <si>
    <t>1953</t>
  </si>
  <si>
    <t>1954</t>
  </si>
  <si>
    <t>1955</t>
  </si>
  <si>
    <t>1956</t>
  </si>
  <si>
    <t>1957</t>
  </si>
  <si>
    <t>1958</t>
  </si>
  <si>
    <t>1959</t>
  </si>
  <si>
    <t>1960</t>
  </si>
  <si>
    <t>1961</t>
  </si>
  <si>
    <t>1962</t>
  </si>
  <si>
    <t>1963</t>
  </si>
  <si>
    <t>1964</t>
  </si>
  <si>
    <t>1965</t>
  </si>
  <si>
    <t>1966</t>
  </si>
  <si>
    <t>1967</t>
  </si>
  <si>
    <t>1968</t>
  </si>
  <si>
    <t>1969</t>
  </si>
  <si>
    <t>1970</t>
  </si>
  <si>
    <t>1971</t>
  </si>
  <si>
    <t>1972</t>
  </si>
  <si>
    <t>1973</t>
  </si>
  <si>
    <t>1974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INPC</t>
  </si>
  <si>
    <t>ÍNDICE NACIONAL DE PRECIOS AL CONSUMIDOR</t>
  </si>
  <si>
    <t>Serie desde Diciembre  2007</t>
  </si>
  <si>
    <t>( BASE Diciembre 2007 = 100 )</t>
  </si>
  <si>
    <t>Indice</t>
  </si>
  <si>
    <t>Var%</t>
  </si>
  <si>
    <t>2023</t>
  </si>
  <si>
    <t>2022</t>
  </si>
  <si>
    <t>2021</t>
  </si>
  <si>
    <t xml:space="preserve">2019 </t>
  </si>
  <si>
    <t xml:space="preserve">2018 </t>
  </si>
  <si>
    <t xml:space="preserve">2017 </t>
  </si>
  <si>
    <t xml:space="preserve">2016 </t>
  </si>
  <si>
    <t xml:space="preserve">2015 </t>
  </si>
  <si>
    <t xml:space="preserve">2014 </t>
  </si>
  <si>
    <t>2013</t>
  </si>
  <si>
    <t>2012</t>
  </si>
  <si>
    <t>2011</t>
  </si>
  <si>
    <t>2010</t>
  </si>
  <si>
    <t>2009</t>
  </si>
  <si>
    <t>2008</t>
  </si>
  <si>
    <t>2007</t>
  </si>
  <si>
    <t>Fuente: B.C.V. - I.N.E.</t>
  </si>
  <si>
    <t>2024(*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164" formatCode="_-* #,##0.00\ _€_-;\-* #,##0.00\ _€_-;_-* &quot;-&quot;??\ _€_-;_-@"/>
    <numFmt numFmtId="165" formatCode="#,##0.0"/>
    <numFmt numFmtId="166" formatCode="#,##0.00000\ ;\(#,##0.00000\)"/>
    <numFmt numFmtId="167" formatCode="0.00000000"/>
    <numFmt numFmtId="168" formatCode="0.00000"/>
    <numFmt numFmtId="169" formatCode="#,##0.00000_);\(#,##0.00000\)"/>
    <numFmt numFmtId="170" formatCode="_(* #,##0.00_);_(* \(#,##0.00\);_(* &quot;-&quot;??_);_(@_)"/>
    <numFmt numFmtId="171" formatCode="0.0_);\(0.0\)"/>
    <numFmt numFmtId="172" formatCode="&quot;$&quot;#,##0\ ;\(&quot;$&quot;#,##0\)"/>
  </numFmts>
  <fonts count="23" x14ac:knownFonts="1">
    <font>
      <sz val="11"/>
      <color theme="1"/>
      <name val="Calibri"/>
      <scheme val="minor"/>
    </font>
    <font>
      <sz val="10"/>
      <color theme="1"/>
      <name val="Arial"/>
      <family val="2"/>
    </font>
    <font>
      <sz val="10"/>
      <color rgb="FFC0C0C0"/>
      <name val="Arial"/>
      <family val="2"/>
    </font>
    <font>
      <b/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20"/>
      <color theme="1"/>
      <name val="Times New Roman"/>
      <family val="1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b/>
      <u/>
      <sz val="10"/>
      <color rgb="FF000000"/>
      <name val="Arial"/>
      <family val="2"/>
    </font>
    <font>
      <b/>
      <sz val="10"/>
      <color theme="1"/>
      <name val="Calibri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sz val="10"/>
      <name val="Arial"/>
      <family val="2"/>
    </font>
    <font>
      <b/>
      <sz val="12"/>
      <color indexed="8"/>
      <name val="Arial"/>
      <family val="2"/>
    </font>
    <font>
      <sz val="10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0"/>
      <color indexed="22"/>
      <name val="Arial"/>
      <family val="2"/>
    </font>
    <font>
      <sz val="10"/>
      <color indexed="22"/>
      <name val="Arial"/>
      <family val="2"/>
    </font>
    <font>
      <sz val="10"/>
      <color indexed="22"/>
      <name val="Arial"/>
    </font>
    <font>
      <b/>
      <sz val="18"/>
      <color indexed="22"/>
      <name val="Arial"/>
    </font>
    <font>
      <b/>
      <sz val="12"/>
      <color indexed="22"/>
      <name val="Arial"/>
    </font>
  </fonts>
  <fills count="5">
    <fill>
      <patternFill patternType="none"/>
    </fill>
    <fill>
      <patternFill patternType="gray125"/>
    </fill>
    <fill>
      <patternFill patternType="solid">
        <fgColor theme="7"/>
        <bgColor theme="7"/>
      </patternFill>
    </fill>
    <fill>
      <patternFill patternType="solid">
        <fgColor rgb="FFD8D8D8"/>
        <bgColor rgb="FFD8D8D8"/>
      </patternFill>
    </fill>
    <fill>
      <patternFill patternType="solid">
        <fgColor rgb="FFF2F2F2"/>
        <bgColor rgb="FFF2F2F2"/>
      </patternFill>
    </fill>
  </fills>
  <borders count="25">
    <border>
      <left/>
      <right/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thin">
        <color rgb="FF000000"/>
      </left>
      <right style="thin">
        <color rgb="FF000000"/>
      </right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thin">
        <color rgb="FF000000"/>
      </right>
      <top style="medium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medium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medium">
        <color rgb="FF000000"/>
      </right>
      <top style="thin">
        <color rgb="FF000000"/>
      </top>
      <bottom/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13">
    <xf numFmtId="0" fontId="0" fillId="0" borderId="0"/>
    <xf numFmtId="0" fontId="13" fillId="0" borderId="0"/>
    <xf numFmtId="0" fontId="18" fillId="0" borderId="0"/>
    <xf numFmtId="4" fontId="19" fillId="0" borderId="0" applyFont="0" applyFill="0" applyBorder="0" applyAlignment="0" applyProtection="0"/>
    <xf numFmtId="4" fontId="18" fillId="0" borderId="0" applyFont="0" applyFill="0" applyBorder="0" applyAlignment="0" applyProtection="0"/>
    <xf numFmtId="0" fontId="20" fillId="0" borderId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24" applyNumberFormat="0" applyFont="0" applyFill="0" applyAlignment="0" applyProtection="0"/>
  </cellStyleXfs>
  <cellXfs count="89">
    <xf numFmtId="0" fontId="0" fillId="0" borderId="0" xfId="0" applyFont="1" applyAlignment="1"/>
    <xf numFmtId="40" fontId="1" fillId="0" borderId="0" xfId="0" applyNumberFormat="1" applyFont="1" applyAlignment="1">
      <alignment horizontal="center"/>
    </xf>
    <xf numFmtId="40" fontId="2" fillId="0" borderId="0" xfId="0" applyNumberFormat="1" applyFont="1"/>
    <xf numFmtId="40" fontId="2" fillId="0" borderId="0" xfId="0" applyNumberFormat="1" applyFont="1" applyAlignment="1">
      <alignment horizontal="center"/>
    </xf>
    <xf numFmtId="40" fontId="3" fillId="0" borderId="0" xfId="0" applyNumberFormat="1" applyFont="1" applyAlignment="1">
      <alignment horizontal="center"/>
    </xf>
    <xf numFmtId="40" fontId="4" fillId="0" borderId="0" xfId="0" applyNumberFormat="1" applyFont="1" applyAlignment="1">
      <alignment horizontal="center"/>
    </xf>
    <xf numFmtId="40" fontId="5" fillId="0" borderId="0" xfId="0" applyNumberFormat="1" applyFont="1" applyAlignment="1">
      <alignment horizontal="center"/>
    </xf>
    <xf numFmtId="14" fontId="2" fillId="0" borderId="0" xfId="0" applyNumberFormat="1" applyFont="1"/>
    <xf numFmtId="164" fontId="2" fillId="0" borderId="0" xfId="0" applyNumberFormat="1" applyFont="1"/>
    <xf numFmtId="0" fontId="3" fillId="0" borderId="0" xfId="0" applyFont="1" applyAlignment="1">
      <alignment horizontal="center"/>
    </xf>
    <xf numFmtId="0" fontId="1" fillId="0" borderId="0" xfId="0" applyFont="1"/>
    <xf numFmtId="0" fontId="7" fillId="2" borderId="1" xfId="0" applyFont="1" applyFill="1" applyBorder="1" applyAlignment="1">
      <alignment horizontal="center"/>
    </xf>
    <xf numFmtId="165" fontId="7" fillId="2" borderId="2" xfId="0" applyNumberFormat="1" applyFont="1" applyFill="1" applyBorder="1" applyAlignment="1">
      <alignment horizontal="center"/>
    </xf>
    <xf numFmtId="165" fontId="4" fillId="3" borderId="3" xfId="0" quotePrefix="1" applyNumberFormat="1" applyFont="1" applyFill="1" applyBorder="1" applyAlignment="1">
      <alignment horizontal="center"/>
    </xf>
    <xf numFmtId="164" fontId="5" fillId="0" borderId="4" xfId="0" applyNumberFormat="1" applyFont="1" applyBorder="1" applyAlignment="1">
      <alignment horizontal="center"/>
    </xf>
    <xf numFmtId="164" fontId="5" fillId="0" borderId="5" xfId="0" applyNumberFormat="1" applyFont="1" applyBorder="1" applyAlignment="1">
      <alignment horizontal="center"/>
    </xf>
    <xf numFmtId="164" fontId="5" fillId="0" borderId="6" xfId="0" applyNumberFormat="1" applyFont="1" applyBorder="1" applyAlignment="1">
      <alignment horizontal="center"/>
    </xf>
    <xf numFmtId="164" fontId="5" fillId="0" borderId="7" xfId="0" applyNumberFormat="1" applyFont="1" applyBorder="1" applyAlignment="1">
      <alignment horizontal="center"/>
    </xf>
    <xf numFmtId="164" fontId="5" fillId="0" borderId="8" xfId="0" applyNumberFormat="1" applyFont="1" applyBorder="1" applyAlignment="1">
      <alignment horizontal="center"/>
    </xf>
    <xf numFmtId="164" fontId="5" fillId="0" borderId="9" xfId="0" applyNumberFormat="1" applyFont="1" applyBorder="1" applyAlignment="1">
      <alignment horizontal="center"/>
    </xf>
    <xf numFmtId="166" fontId="5" fillId="0" borderId="0" xfId="0" applyNumberFormat="1" applyFont="1" applyAlignment="1">
      <alignment horizontal="center"/>
    </xf>
    <xf numFmtId="165" fontId="5" fillId="0" borderId="0" xfId="0" applyNumberFormat="1" applyFont="1"/>
    <xf numFmtId="167" fontId="5" fillId="0" borderId="0" xfId="0" applyNumberFormat="1" applyFont="1" applyAlignment="1">
      <alignment horizontal="center"/>
    </xf>
    <xf numFmtId="166" fontId="1" fillId="0" borderId="0" xfId="0" applyNumberFormat="1" applyFont="1"/>
    <xf numFmtId="168" fontId="1" fillId="0" borderId="0" xfId="0" applyNumberFormat="1" applyFont="1"/>
    <xf numFmtId="3" fontId="4" fillId="3" borderId="3" xfId="0" applyNumberFormat="1" applyFont="1" applyFill="1" applyBorder="1" applyAlignment="1">
      <alignment horizontal="center"/>
    </xf>
    <xf numFmtId="164" fontId="8" fillId="4" borderId="10" xfId="0" applyNumberFormat="1" applyFont="1" applyFill="1" applyBorder="1" applyAlignment="1">
      <alignment horizontal="center"/>
    </xf>
    <xf numFmtId="164" fontId="8" fillId="4" borderId="8" xfId="0" applyNumberFormat="1" applyFont="1" applyFill="1" applyBorder="1" applyAlignment="1">
      <alignment horizontal="center"/>
    </xf>
    <xf numFmtId="164" fontId="5" fillId="4" borderId="9" xfId="0" applyNumberFormat="1" applyFont="1" applyFill="1" applyBorder="1" applyAlignment="1">
      <alignment horizontal="center"/>
    </xf>
    <xf numFmtId="164" fontId="5" fillId="4" borderId="10" xfId="0" applyNumberFormat="1" applyFont="1" applyFill="1" applyBorder="1" applyAlignment="1">
      <alignment horizontal="center"/>
    </xf>
    <xf numFmtId="164" fontId="5" fillId="4" borderId="8" xfId="0" applyNumberFormat="1" applyFont="1" applyFill="1" applyBorder="1" applyAlignment="1">
      <alignment horizontal="center"/>
    </xf>
    <xf numFmtId="3" fontId="3" fillId="3" borderId="3" xfId="0" applyNumberFormat="1" applyFont="1" applyFill="1" applyBorder="1" applyAlignment="1">
      <alignment horizontal="center"/>
    </xf>
    <xf numFmtId="164" fontId="1" fillId="4" borderId="10" xfId="0" applyNumberFormat="1" applyFont="1" applyFill="1" applyBorder="1" applyAlignment="1">
      <alignment horizontal="left"/>
    </xf>
    <xf numFmtId="164" fontId="1" fillId="4" borderId="8" xfId="0" applyNumberFormat="1" applyFont="1" applyFill="1" applyBorder="1" applyAlignment="1">
      <alignment horizontal="left"/>
    </xf>
    <xf numFmtId="164" fontId="1" fillId="4" borderId="9" xfId="0" applyNumberFormat="1" applyFont="1" applyFill="1" applyBorder="1" applyAlignment="1">
      <alignment horizontal="left"/>
    </xf>
    <xf numFmtId="1" fontId="4" fillId="3" borderId="3" xfId="0" applyNumberFormat="1" applyFont="1" applyFill="1" applyBorder="1" applyAlignment="1">
      <alignment horizontal="center"/>
    </xf>
    <xf numFmtId="164" fontId="5" fillId="4" borderId="8" xfId="0" applyNumberFormat="1" applyFont="1" applyFill="1" applyBorder="1" applyAlignment="1">
      <alignment horizontal="right"/>
    </xf>
    <xf numFmtId="164" fontId="1" fillId="4" borderId="9" xfId="0" applyNumberFormat="1" applyFont="1" applyFill="1" applyBorder="1" applyAlignment="1">
      <alignment horizontal="center"/>
    </xf>
    <xf numFmtId="169" fontId="9" fillId="0" borderId="9" xfId="0" applyNumberFormat="1" applyFont="1" applyBorder="1" applyAlignment="1">
      <alignment horizontal="center"/>
    </xf>
    <xf numFmtId="0" fontId="10" fillId="0" borderId="0" xfId="0" applyFont="1" applyAlignment="1">
      <alignment horizontal="center" vertical="center"/>
    </xf>
    <xf numFmtId="0" fontId="11" fillId="0" borderId="0" xfId="0" applyFont="1"/>
    <xf numFmtId="164" fontId="1" fillId="4" borderId="11" xfId="0" applyNumberFormat="1" applyFont="1" applyFill="1" applyBorder="1" applyAlignment="1">
      <alignment horizontal="left"/>
    </xf>
    <xf numFmtId="164" fontId="1" fillId="4" borderId="12" xfId="0" applyNumberFormat="1" applyFont="1" applyFill="1" applyBorder="1" applyAlignment="1">
      <alignment horizontal="left"/>
    </xf>
    <xf numFmtId="164" fontId="1" fillId="4" borderId="13" xfId="0" applyNumberFormat="1" applyFont="1" applyFill="1" applyBorder="1" applyAlignment="1">
      <alignment horizontal="left"/>
    </xf>
    <xf numFmtId="3" fontId="3" fillId="3" borderId="14" xfId="0" applyNumberFormat="1" applyFont="1" applyFill="1" applyBorder="1" applyAlignment="1">
      <alignment horizontal="center"/>
    </xf>
    <xf numFmtId="3" fontId="3" fillId="3" borderId="15" xfId="0" applyNumberFormat="1" applyFont="1" applyFill="1" applyBorder="1" applyAlignment="1">
      <alignment horizontal="center"/>
    </xf>
    <xf numFmtId="3" fontId="3" fillId="3" borderId="16" xfId="0" applyNumberFormat="1" applyFont="1" applyFill="1" applyBorder="1" applyAlignment="1">
      <alignment horizontal="center"/>
    </xf>
    <xf numFmtId="170" fontId="12" fillId="0" borderId="0" xfId="0" applyNumberFormat="1" applyFont="1"/>
    <xf numFmtId="165" fontId="5" fillId="0" borderId="0" xfId="0" applyNumberFormat="1" applyFont="1" applyAlignment="1">
      <alignment horizontal="center"/>
    </xf>
    <xf numFmtId="3" fontId="3" fillId="3" borderId="18" xfId="0" applyNumberFormat="1" applyFont="1" applyFill="1" applyBorder="1" applyAlignment="1">
      <alignment horizontal="center"/>
    </xf>
    <xf numFmtId="3" fontId="7" fillId="2" borderId="19" xfId="0" applyNumberFormat="1" applyFont="1" applyFill="1" applyBorder="1" applyAlignment="1">
      <alignment horizontal="center"/>
    </xf>
    <xf numFmtId="165" fontId="7" fillId="2" borderId="19" xfId="0" applyNumberFormat="1" applyFont="1" applyFill="1" applyBorder="1" applyAlignment="1">
      <alignment horizontal="center"/>
    </xf>
    <xf numFmtId="165" fontId="7" fillId="2" borderId="19" xfId="0" quotePrefix="1" applyNumberFormat="1" applyFont="1" applyFill="1" applyBorder="1" applyAlignment="1">
      <alignment horizontal="center"/>
    </xf>
    <xf numFmtId="3" fontId="3" fillId="3" borderId="17" xfId="0" applyNumberFormat="1" applyFont="1" applyFill="1" applyBorder="1" applyAlignment="1">
      <alignment horizontal="center"/>
    </xf>
    <xf numFmtId="164" fontId="1" fillId="4" borderId="17" xfId="0" applyNumberFormat="1" applyFont="1" applyFill="1" applyBorder="1" applyAlignment="1">
      <alignment horizontal="left"/>
    </xf>
    <xf numFmtId="165" fontId="14" fillId="0" borderId="0" xfId="1" applyNumberFormat="1" applyFont="1" applyAlignment="1">
      <alignment horizontal="centerContinuous"/>
    </xf>
    <xf numFmtId="165" fontId="15" fillId="0" borderId="0" xfId="1" applyNumberFormat="1" applyFont="1"/>
    <xf numFmtId="165" fontId="15" fillId="0" borderId="0" xfId="1" applyNumberFormat="1" applyFont="1" applyAlignment="1">
      <alignment horizontal="centerContinuous"/>
    </xf>
    <xf numFmtId="165" fontId="16" fillId="0" borderId="0" xfId="1" applyNumberFormat="1" applyFont="1" applyBorder="1"/>
    <xf numFmtId="165" fontId="16" fillId="0" borderId="20" xfId="1" applyNumberFormat="1" applyFont="1" applyBorder="1"/>
    <xf numFmtId="165" fontId="17" fillId="0" borderId="21" xfId="1" quotePrefix="1" applyNumberFormat="1" applyFont="1" applyBorder="1" applyAlignment="1">
      <alignment horizontal="centerContinuous"/>
    </xf>
    <xf numFmtId="165" fontId="17" fillId="0" borderId="21" xfId="1" applyNumberFormat="1" applyFont="1" applyBorder="1" applyAlignment="1">
      <alignment horizontal="centerContinuous"/>
    </xf>
    <xf numFmtId="165" fontId="14" fillId="0" borderId="22" xfId="1" applyNumberFormat="1" applyFont="1" applyBorder="1"/>
    <xf numFmtId="165" fontId="15" fillId="0" borderId="22" xfId="1" applyNumberFormat="1" applyFont="1" applyBorder="1" applyAlignment="1">
      <alignment horizontal="center"/>
    </xf>
    <xf numFmtId="165" fontId="14" fillId="0" borderId="0" xfId="1" applyNumberFormat="1" applyFont="1" applyBorder="1"/>
    <xf numFmtId="0" fontId="17" fillId="0" borderId="0" xfId="1" quotePrefix="1" applyNumberFormat="1" applyFont="1" applyBorder="1" applyAlignment="1">
      <alignment horizontal="left"/>
    </xf>
    <xf numFmtId="0" fontId="15" fillId="0" borderId="0" xfId="1" quotePrefix="1" applyNumberFormat="1" applyFont="1" applyBorder="1" applyAlignment="1">
      <alignment horizontal="left"/>
    </xf>
    <xf numFmtId="165" fontId="15" fillId="0" borderId="0" xfId="1" applyNumberFormat="1" applyFont="1" applyAlignment="1">
      <alignment horizontal="left"/>
    </xf>
    <xf numFmtId="165" fontId="15" fillId="0" borderId="0" xfId="1" quotePrefix="1" applyNumberFormat="1" applyFont="1" applyBorder="1"/>
    <xf numFmtId="165" fontId="17" fillId="0" borderId="0" xfId="1" quotePrefix="1" applyNumberFormat="1" applyFont="1" applyBorder="1"/>
    <xf numFmtId="171" fontId="15" fillId="0" borderId="0" xfId="1" applyNumberFormat="1" applyFont="1" applyBorder="1" applyAlignment="1">
      <alignment horizontal="center"/>
    </xf>
    <xf numFmtId="171" fontId="15" fillId="0" borderId="0" xfId="1" applyNumberFormat="1" applyFont="1" applyAlignment="1">
      <alignment horizontal="center"/>
    </xf>
    <xf numFmtId="165" fontId="15" fillId="0" borderId="0" xfId="1" applyNumberFormat="1" applyFont="1" applyBorder="1"/>
    <xf numFmtId="165" fontId="13" fillId="0" borderId="0" xfId="1" applyNumberFormat="1" applyFont="1" applyAlignment="1">
      <alignment horizontal="center"/>
    </xf>
    <xf numFmtId="171" fontId="15" fillId="0" borderId="0" xfId="1" applyNumberFormat="1" applyFont="1"/>
    <xf numFmtId="165" fontId="13" fillId="0" borderId="0" xfId="1" applyNumberFormat="1" applyFont="1" applyBorder="1" applyAlignment="1">
      <alignment horizontal="center"/>
    </xf>
    <xf numFmtId="171" fontId="13" fillId="0" borderId="0" xfId="1" applyNumberFormat="1" applyFont="1" applyAlignment="1">
      <alignment horizontal="center"/>
    </xf>
    <xf numFmtId="165" fontId="15" fillId="0" borderId="23" xfId="1" applyNumberFormat="1" applyFont="1" applyBorder="1"/>
    <xf numFmtId="169" fontId="15" fillId="0" borderId="23" xfId="1" applyNumberFormat="1" applyFont="1" applyBorder="1" applyAlignment="1">
      <alignment horizontal="center"/>
    </xf>
    <xf numFmtId="165" fontId="15" fillId="0" borderId="24" xfId="1" quotePrefix="1" applyNumberFormat="1" applyFont="1" applyBorder="1" applyAlignment="1">
      <alignment vertical="center" wrapText="1"/>
    </xf>
    <xf numFmtId="171" fontId="15" fillId="0" borderId="0" xfId="4" applyNumberFormat="1" applyFont="1" applyBorder="1" applyAlignment="1">
      <alignment horizontal="center"/>
    </xf>
    <xf numFmtId="165" fontId="15" fillId="0" borderId="0" xfId="4" applyNumberFormat="1" applyFont="1" applyBorder="1" applyAlignment="1">
      <alignment horizontal="center"/>
    </xf>
    <xf numFmtId="165" fontId="15" fillId="0" borderId="23" xfId="4" applyNumberFormat="1" applyFont="1" applyBorder="1" applyAlignment="1">
      <alignment horizontal="center"/>
    </xf>
    <xf numFmtId="0" fontId="20" fillId="0" borderId="0" xfId="5" applyProtection="1">
      <protection locked="0"/>
    </xf>
    <xf numFmtId="0" fontId="20" fillId="0" borderId="0" xfId="5"/>
    <xf numFmtId="165" fontId="15" fillId="0" borderId="0" xfId="1" applyNumberFormat="1" applyFont="1" applyBorder="1" applyAlignment="1">
      <alignment horizontal="center"/>
    </xf>
    <xf numFmtId="40" fontId="2" fillId="0" borderId="0" xfId="0" applyNumberFormat="1" applyFont="1" applyAlignment="1">
      <alignment horizontal="center"/>
    </xf>
    <xf numFmtId="0" fontId="0" fillId="0" borderId="0" xfId="0" applyFont="1" applyAlignment="1"/>
    <xf numFmtId="40" fontId="6" fillId="0" borderId="0" xfId="0" applyNumberFormat="1" applyFont="1" applyAlignment="1">
      <alignment horizontal="center"/>
    </xf>
  </cellXfs>
  <cellStyles count="13">
    <cellStyle name="Cabecera 1" xfId="6"/>
    <cellStyle name="Cabecera 2" xfId="7"/>
    <cellStyle name="Fecha" xfId="8"/>
    <cellStyle name="Fijo" xfId="9"/>
    <cellStyle name="Millares 2" xfId="3"/>
    <cellStyle name="Millares 3" xfId="4"/>
    <cellStyle name="Monetario0" xfId="10"/>
    <cellStyle name="Normal" xfId="0" builtinId="0"/>
    <cellStyle name="Normal 2" xfId="2"/>
    <cellStyle name="Normal 3" xfId="5"/>
    <cellStyle name="Normal_serie1950conbasedic2007100" xfId="1"/>
    <cellStyle name="Punto0" xfId="11"/>
    <cellStyle name="Total 2" xfId="1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72.xml"/><Relationship Id="rId128" Type="http://schemas.openxmlformats.org/officeDocument/2006/relationships/externalLink" Target="externalLinks/externalLink126.xml"/><Relationship Id="rId149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95" Type="http://schemas.openxmlformats.org/officeDocument/2006/relationships/externalLink" Target="externalLinks/externalLink9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18" Type="http://schemas.openxmlformats.org/officeDocument/2006/relationships/externalLink" Target="externalLinks/externalLink116.xml"/><Relationship Id="rId134" Type="http://schemas.openxmlformats.org/officeDocument/2006/relationships/externalLink" Target="externalLinks/externalLink132.xml"/><Relationship Id="rId139" Type="http://schemas.openxmlformats.org/officeDocument/2006/relationships/externalLink" Target="externalLinks/externalLink137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50" Type="http://schemas.openxmlformats.org/officeDocument/2006/relationships/sharedStrings" Target="sharedStrings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124" Type="http://schemas.openxmlformats.org/officeDocument/2006/relationships/externalLink" Target="externalLinks/externalLink122.xml"/><Relationship Id="rId129" Type="http://schemas.openxmlformats.org/officeDocument/2006/relationships/externalLink" Target="externalLinks/externalLink127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45" Type="http://schemas.openxmlformats.org/officeDocument/2006/relationships/externalLink" Target="externalLinks/externalLink14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44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35" Type="http://schemas.openxmlformats.org/officeDocument/2006/relationships/externalLink" Target="externalLinks/externalLink133.xml"/><Relationship Id="rId151" Type="http://schemas.openxmlformats.org/officeDocument/2006/relationships/calcChain" Target="calcChain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externalLink" Target="externalLinks/externalLink139.xml"/><Relationship Id="rId146" Type="http://schemas.openxmlformats.org/officeDocument/2006/relationships/externalLink" Target="externalLinks/externalLink144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48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26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6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42.xml"/><Relationship Id="rId90" Type="http://schemas.openxmlformats.org/officeDocument/2006/relationships/externalLink" Target="externalLinks/externalLink8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85725</xdr:colOff>
      <xdr:row>1953</xdr:row>
      <xdr:rowOff>19050</xdr:rowOff>
    </xdr:from>
    <xdr:ext cx="6315075" cy="1819275"/>
    <xdr:pic>
      <xdr:nvPicPr>
        <xdr:cNvPr id="2" name="image1.png" descr="Logo en transparencia.png"/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Espacio%20Disco\Asesoria%20Tributaria\02%20Papeles%20de%20trabajo\Banco%20Latinoamericana\2001\1semestre%202001\REAJUSTE%20LATINIAMERICAN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uestos\Documents%20and%20Settings\CSC6399\My%20Documents\1.%20Controlling\01.-%20Reportes%20P&amp;L,%20Ventas,%20Flash\01.-%20Ventas\2005\BD\ma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AVENTIS%20PHARMA\2005\ISLR\PROYECCION%2031.12.2005\ISLR%2030.09.2005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ERVER\Impuestos\AVENTIS%20PHARMA\2005\ISLR\PROYECCION%2031.12.2005\ISLR%2030.09.20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MERSON%202002-20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JERC97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8410-5%20Detalle%20de%20Otros%20Egreso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DOWS\TEMP\_ZCTmp.Dir\Dev%20Motivo%20Acumulado%20-%20MAIO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50011111\crespo\windows\TEMP\Shared\Fincntrl\00%20Reports\2000mgtP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sd%20ncbxnbcxncxn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uestos\Documents%20and%20Settings\wpinzon\My%20Documents\datos\terranova\2002\provision%20dic-2002\fica\Empresas\Tenco\Anexos\Res.%20Concil.%20Bancarias%20(Anexo%201%20y%202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Usuario\Mis%20documentos\CLIENTES\Ivisa\papeles%20de%20trabajo\maci\QUORUM%20TELECOM\Sumarias%20Quorum%20Telecom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Documents%20and%20Settings\Usuario\Escritorio\DEFINITIVO%20DERIVELCA%202009\Documents%20and%20Settings\wpinzon\My%20Documents\datos\terranova\2002\provision%20dic-2002\fica\Empresas\Tenco\Anexos\Res.%20Concil.%20Bancarias%20(Anexo%201%20y%202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Documents%20and%20Settings\wpinzon\My%20Documents\datos\terranova\2002\provision%20dic-2002\fica\Empresas\Tenco\Anexos\Res.%20Concil.%20Bancarias%20(Anexo%201%20y%202)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ERVER\Impuestos\Documents%20and%20Settings\wpinzon\My%20Documents\datos\terranova\2002\provision%20dic-2002\fica\Empresas\Tenco\Anexos\Res.%20Concil.%20Bancarias%20(Anexo%201%20y%202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ar\USR\Dolores\Gerente\DesdoblamientoCDDCba_Revision8Ag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uestos\ZPac_HY03\Stat_Pack0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Documents%20and%20Settings\Usuario\Escritorio\DEFINITIVO%20DERIVELCA%202009\ZPac_HY03\Stat_Pack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ZPac_HY03\Stat_Pack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Escritorio\PAPELES\Reexpresado%20Activo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eccs15\Tax%20&amp;%20Legal\DOCUME~1\NOHGON~1\LOCALS~1\Temp\PROY.99CAM%2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ERVER\Impuestos\GRUPOS\CGestion\Present\P.E.V\metas02\DesdeblamientoPamela24abril20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_datos\B-2000_2001\AS\budget00-01v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in\RoX\RAMXL.xla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ERVER\Impuestos\Documents%20and%20Settings\usuario\Escritorio\DERIVELCA%202010\DERIVELCA%20DECLARACI&#211;N%20201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uno\data%201997\WINDOWS\TEMP\LG1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uestos\WINNT\TEMP\RPI%20ajuste%20definitivo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Documents%20and%20Settings\Usuario\Escritorio\DEFINITIVO%20DERIVELCA%202009\WINNT\TEMP\RPI%20ajuste%20definitivo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WINNT\TEMP\RPI%20ajuste%20definitivo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eccsfsr01\Eduser\Espacio%20Disco\Asesoria%20Tributaria\02%20Papeles%20de%20trabajo\Citimerca\A&#241;o%202001\DECLARACION\Citimerca%2031-12-200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ISK\TIU%20SYSTEM\FORWARDS\Control%20MTM%20Fwd%20all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asvr01\compartido\Asesoria%20Tributaria\Archivos%20de%20Clientes\Orica%20de%20Venezuela,%20C.A\Cierre%20Fiscal%202003\RPI%20ACTIVO%20FIJO%202003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duin\Eduin\EXCEL\AJUSREG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ar\USR\User\Marissa%20Mora\Sahara\Consolidado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Jjreyes\My%20Documents\Provision\PROVISION%2031-12-2003%20munchener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istrador\Escritorio\GRUPO%20MELIA\INVERSIONES%20INMOBILIARIAS%20I.A.R.%201997,%20C.A.%20HOTEL%20MELIA\DDR%202012\DECLARACION%20GRUPO%203AG%202009\CONCIL%20GRUPO%203AG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asvr01\compartido\LOTUS\123r31\F0-api01\F0ENVACAR-0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vbujan\My%20Documents\Modelo%20Pruebas%20G-8\6251.1.1%20Impuesto%20al%20Valor%20Agregado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02%20Borradores\Seguros%20Federal\2005\Rev%20de%20Prov\Declaraci&#243;n04\Dec%2031%2012%2004%20Seg%20la%20federacion%20definitiva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guel\c\My%20Documents\Atimeca%202001-2002%20Close%20Fiscal%20Year\PLANILLA%20NUEVO%20FORMATO\PLANILLA%20DPJ26%20FORMATO%20RENTA%20MUNDIAL%2021-12-02%20ATIMECA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istrador\Escritorio\GRUPO%20MELIA\INVERSIONES%20INMOBILIARIAS%20I.A.R.%201997,%20C.A.%20HOTEL%20MELIA\DDR%202012\Fivenca%20Casa%20de%20Bolsa\CONC.%20Fivenca%2020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uestos\Documents%20and%20Settings\csc3120\My%20Documents\JOHN\ISLR\Conaven\Plantilla,%20ISLR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Documents%20and%20Settings\Usuario\Escritorio\DEFINITIVO%20DERIVELCA%202009\Documents%20and%20Settings\csc3120\My%20Documents\JOHN\ISLR\Conaven\Plantilla,%20ISLR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Documents%20and%20Settings\csc3120\My%20Documents\JOHN\ISLR\Conaven\Plantilla,%20ISL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spacio%20Disco\Asesoria%20Tributaria\02%20Papeles%20de%20trabajo\York\Declaracion%202004\Reajuste%20por%20Inflaci&#243;n%202004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es\Covencaucho\Final\Balance\Cedula%20Auditores%20I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52%20Prueba%20Global%20del%20Gasto%20(SSO,%20SPF,%20LPH%20e%20INCE)%20MODELO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narguelles\DDJJ%202005\Documents%20and%20Settings\mfjaime\My%20Documents\ABBOTT\Revision%20IVA-IIBB%202004\Auditoria%20DTT\5549%20Impuesto%20al%20Valor%20Agregado%20-%20DDJJ%20y%20subdiarios%20al%2031ago%20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exos%20auditores%20FY0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spacio%20Disco\Asesoria%20Tributaria\02%20Papeles%20de%20trabajo\Citibank%20NA\2004\Provision%20I%20Semestre\Provision%20Citibank%20I%20Sem%202004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e_filer02\70003\TEMP\sept%20cost%20report%20-%20lori's%20vers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spacio%20Disco\Asesoria%20Tributaria\02%20Papeles%20de%20trabajo\Citi%20Inadeca\2003\Declaracion\DeclaracInadeca20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rwathserver2\tax\My%20Documents\TASAS,%20TARIFAS,%20UT\INDIC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ECARAYR4M1R3Z\aws\oarmas\Warner\EstadosFinancieros\Warner\Warner%2003\Noviembre\REV_ENE_00_WBTV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TEMP\REV_ENE_00_WBTV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Documents%20and%20Settings\CSC6399\My%20Documents\1.%20Controlling\01.-%20Reportes%20P&amp;L,%20Ventas,%20Flash\01.-%20Ventas\2005\BD\ma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ECARAFF3RR3R\aws\Naylimar%20M\Empresas%20Grupo\1.%20Elecven\Elecven%202005\1.%20Auditoria%202005\Documents%20and%20Settings\LZUBIRIA\Mis%20documentos\Mis%20documentos%20D\D.%20FILIALES%20EXTERIOR\Gr&#225;ficos%20Luis%20Alciba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sarr\Intercambios\EXCEL\Dimat\Dimat02\DIMATMARZ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o_lag_sdes_01\HBO_MAX\TEMP\Ventas_Ano_2001\Report_2001\MENSUAL\JANUARY-2001\REV_JAN_01_WBTV.xls.x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duccion\IMPUESTO\Documents%20and%20Settings\jkartali\My%20Documents\My%20Documents\Impuestos\Clientes%202003\Statoil\Statoil%20Sincor\SSIAS%20Ajuste%20regular%20proyectado2002-rev%20elena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PEREZ1\aws\TEMP\REV_ENE_00_MUND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ECARAYRAMIREZ\aws\TEMP\REV_ENE_00_MUND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Ventas_Ano_2001\Report_2001\MENSUAL\FEBRUARY-2001\REV_FEB_01_WBTV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oarmas\Warner\EstadosFinancieros\Warner\Warner%2003\Noviembre\REV_ENE_00_WBTV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epts\Documents%20and%20Settings\nketkar\Desktop\Models\Spri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eccsfsr01\Eduser\Espacio%20Disco\Asesoria%20Tributaria\02%20Papeles%20de%20trabajo\Citi%20Inadeca\2003\Declaracion\DeclaracInadeca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Espacio%20Disco\Asesoria%20Tributaria\02%20Papeles%20de%20trabajo\York\Declaracion%202004\Reajuste%20por%20Inflaci&#243;n%2020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uestos\Espacio%20Disco\Asesoria%20Tributaria\02%20Papeles%20de%20trabajo\Banco%20Latinoamericana\2001\1semestre%202001\REAJUSTE%20LATINIAMERICAN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uestos\Documents%20and%20Settings\especialistacontable\Configuraci&#243;n%20local\Archivos%20temporales%20de%20Internet\Content.Outlook\TZ6K07QK\2005\RRxI_Digital_Print_0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uestos\grupo%20tven%20proy%20dic03\fica\Empresas\Tenco\Anexos\Res.%20Concil.%20Bancarias%20(Anexo%201%20y%202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grupo%20tven%20proy%20dic03\fica\Empresas\Tenco\Anexos\Res.%20Concil.%20Bancarias%20(Anexo%201%20y%202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ERVER\Impuestos\grupo%20tven%20proy%20dic03\fica\Empresas\Tenco\Anexos\Res.%20Concil.%20Bancarias%20(Anexo%201%20y%202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asvr01\compartido\WINDOWS\Escritorio\Proyeccion%20Fiscal%202006\GRAPHO%20FORMAS%20Proy5a%20V.02%20(2004-2007%20II)%20MR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nv_001\2004\Haike\Central\CV\Vilar%2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zcapwh01\Finanzas%20SONY%20Ccs\TEMP\REV_ENE_00_E!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Thais\Mis%20documentos\Clientes\Liberty\TaxPackage%20Jun05\Tax%20Reconcilation%20Junio%202005%20Def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lovera\My%20Documents\Deloitte\Otros%20Indicadores%20Financiero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ceso\c\Planificacion\Pres%20Ricardo%20Jul02\Deltas%20OBZ%20Gastos%20Financiero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ontdesk\c\My%20Documents\Atimeca%202001-2002%20Close%20Fiscal%20Year\PLANILLA%20NUEVO%20FORMATO\PLANILLA%20DPJ26%20FORMATO%20RENTA%20MUNDIAL%2021-12-02%20ATIMEC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Asesoria%20Tributaria\Archivos%20de%20Clientes\Distribuidora%20Sal%20Bahia,%20C.A\2000\Proy200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qm\kit_training\Mis%20documentos\SAP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O&amp;D\SDG\Apres2_Com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uestos\Clientes%20A&#241;o%202010\GRUPO%20MAKRO\MAKRO%20AL%2031-12-2010%20(PRELIMINAR)\Conciliaci&#243;n%20MAKRO%20al%2031-12-201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usuario\Escritorio\MINI%20BRUNO%20SUCESORES,%20C.A\Worksheet%20in%20%20%20Revisi&#243;n%20Anal&#237;tica%20Sustantiva%20-%20Poblaciones%20Disgregadas%20(06-05)%20%20S%20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ATA\EXDATA\CPEXPE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mpuestos04\Escritorio\CLIENTES\Maximiza%20Casa%20de%20Bolsa\30-06-2007\Concil%2006-200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spacio%20Disco\Asesoria%20Tributaria\02%20Papeles%20de%20trabajo\Seguros%20Federaci&#243;n\Sustitutiva%202002\Declaracion%2031-12-2002%20Seg%20La%20Fe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nadeca%20reaj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asvr01\compartido\Archivos%20de%20Clientes\CIERRE%20NCT%202004-2009\PROY%20NCT%20ESTUDIOS%20Y%20PROYECTOS%202004%202009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usuario\Escritorio\HERRAMIENTAS%20HERRAGRO-%20CASA%20LUKER,%20C.A\2013\CASA%20LUKER,%20C.A\CASA%20LUKER,%20C.A\HERRAMIENTAS%20HERRAGO,%20C.A.31-12-2010\AUXILIAR%20DE%20ACTIVO%20FIJ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Documents%20and%20Settings\Usuario\Mis%20documentos\MENUUUU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ERVER\Impuestos\Documents%20and%20Settings\Usuario\Mis%20documentos\MENUUUU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Eduardo%20Loreto\MG\Clientes\Grupo%20Mistral\2007\Pharsana%20de%20Vzla,%20C.A\Conciliacion%20Pharsana%20200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PRUEB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ERVER\Impuestos\DIFERIDO\C&#233;sar%20Romero\MARNIE%20VALDEZ\2007\GRUPO%20MAKRO%20DICIEMBRE%202007\GRUPO%20MAKRO%20DEFINITIVA%20DICIEMBRE%202007\MAKRO%20COMERC.%20DEFINITIVA%20DIC.%202007\DIFERIDOS%20DICIEMBRE%202007\CONCILIACION%20MAKRO%20DIC%202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uestos\Clientes%20A&#241;o%202010\GRUPO%20MAKRO\MAKRO%20COMERCIALIZADORA%20PARAGUANA%202010\Conciliaci&#243;n%20MAKRO%20al%2031-12-201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uestos\Clientes%20A&#241;o%202010\GRUPO%20TRIPLE%20A\DIBOM%20MARGARITA\PROY%20ENE%202011%20DIBOM\C.I.T.C.A.%20Sustitutiva%202010\Conciliacion%20CITCA.%20Declaracion%20Sustitutiva%20201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%20I%20V%20E%20C%20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spacio%20Disco\Asesoria%20Tributaria\02%20Papeles%20de%20trabajo\Banco%20Latinoamericana\2001\1semestre%202001\REAJUSTE%20LATINIAMERICAN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rohobk\Finanzas\ADMINISTRACION%20Y%20FINANZAS\Jose%20Pereira\A&#241;o%202006\Cartas%20de%20Credito%2006\Copia%20de%20formato%20cc%20provinci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SVSRV\FINANCE\Billing\CMSV%20US$%20Interco%20billing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LOTUS\123r31\F0-api00\F0Maf0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CLIENTES\Covencaucho\Trabajo%202da%20visita\Data%20D\Clientes\Agro%20Flora%202000\Trabajo%20de%20Auditoria\ENTFLOR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uestos\COMUN\INMOV\amortizacion%20database-VENEZUELA_BSK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COMUN\INMOV\amortizacion%20database-VENEZUELA_BSK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ERVER\Impuestos\COMUN\INMOV\amortizacion%20database-VENEZUELA_BSK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Kharla%20Moreno\2009\MAXIMIZA%20CASA%20DE%20BOLSA,%20C.A\PROYECCI&#211;N%20FISCAL%20AL%2030-06-2009\CONCIL%20MAXIMIZA%20AL%2030-06-200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divxnetworks.com%20dfs%20Files%20secure%20Finance%20and%20Accounting%20Information%20Finance%20and%20Accounting%20Financials%202008%20Financial%20Reports%2009-2008%20Board%20Slides%20AC%20Q3%20AC%20presentation-%20Dans%20working%20notes.doc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uestos\My%20Documents\John\CLIENTES\Multtinacional\DEC%20inv%20multi%20AJUSTE%20INFL%2030-9-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CSC6399\My%20Documents\1.%20Controlling\01.-%20Reportes%20P&amp;L,%20Ventas,%20Flash\01.-%20Ventas\2005\BD\may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My%20Documents\John\CLIENTES\Multtinacional\DEC%20inv%20multi%20AJUSTE%20INFL%2030-9-20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uestos\Documents%20and%20Settings\admin.MACOSARTO\Configuraci&#243;n%20local\Archivos%20temporales%20de%20Internet\Content.IE5\268T2EVB\Copia%20de%20Activos%20Fijos%20Valmecsa%20MAR%200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guel\clients%20data\Documents%20and%20Settings\Miguel\Mis%20documentos\Clients%20Data\MASTER%20INACTIVA%202006\DPJ26%202006%20INACTIVA%20O%20PREOPERATIV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ricalderon.VE\My%20Documents\Clientes\Berl\Berl2001\Declaraci&#243;n%20Definitiva\RPI%20AF%20(Adquiridos%20hasta%20el%2031-10-2000)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ajuste%20por%20Inflaci&#243;n%20Inventarios9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Documents%20and%20Settings\Usuario\Escritorio\PALOS%20GRANDES%20DEVELOPMENT%20LTD.%202009%20(M)\API\ACTIVOS%202008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utrera\Mis%20documentos\Miguel%20Utrera\Libros%20Fiscales%20RYOPART%20200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duccion\share\soret\cliente\MELIA%20CARACAS\DECLA%2098\Alternativa-I%20RAR%2012-97-MENOR%20COSTO-DEFINITIV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duccion\SHARE\ELENA%202002\Seguros%20Pan%20American\Proyeccion%20Junio%202002\RPI%20II%20DEFINITIVO%20%20INFLACION%2031%25%20ajusto%20inv%20panaven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Documents%20and%20Settings\Usuario\Escritorio\DEFINITIVO%20DERIVELCA%202009\Espacio%20Disco\Asesoria%20Tributaria\02%20Papeles%20de%20trabajo\Banco%20Latinoamericana\2001\1semestre%202001\REAJUSTE%20LATINIAMERICAN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ECARACR0DR1G\aws\TEMP\REV_ENE_00_MUNDO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eccsfsr01\Eduser\Espacio%20Disco\Asesoria%20Tributaria\02%20Papeles%20de%20trabajo\Citi%20Inadeca\2002\DECLARACION%202002\DECLARACION%20DEF%2020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uestos\Documents%20and%20Settings\csc3120\My%20Documents\JOHN\ISLR\PAPELES\Reexpresado%20Activo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Documents%20and%20Settings\Usuario\Escritorio\DEFINITIVO%20DERIVELCA%202009\Documents%20and%20Settings\csc3120\My%20Documents\JOHN\ISLR\PAPELES\Reexpresado%20Activo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Documents%20and%20Settings\csc3120\My%20Documents\JOHN\ISLR\PAPELES\Reexpresado%20Activo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ECCSFSR02\AT-DocCCS\Espacio%20Disco\Asesoria%20Tributaria\02%20Papeles%20de%20trabajo\sade\2003\Proyecciones\31-12-2003\Proyeccion%20%20SADE%2012-%2020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uestos\PubImpuestos\2004\FP%202004%20-%202007\ACTIVOS%20FIJOS\ACCIONES%202004%202007_NEW%20IPC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Documents%20and%20Settings\Usuario\Escritorio\DEFINITIVO%20DERIVELCA%202009\PubImpuestos\2004\FP%202004%20-%202007\ACTIVOS%20FIJOS\ACCIONES%202004%202007_NEW%20IPC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PubImpuestos\2004\FP%202004%20-%202007\ACTIVOS%20FIJOS\ACCIONES%202004%202007_NEW%20IPC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uestos\PubImpuestos\2004\FP%202004%20-%202007\ACTIVOS%20FIJOS\ACTIVO%20FIJO%202004%2020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Documents%20and%20Settings\Usuario\Escritorio\DEFINITIVO%20DERIVELCA%202009\PubImpuestos\2004\FP%202004%20-%202007\ACTIVOS%20FIJOS\ACTIVO%20FIJO%202004%2020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Usuario\Mis%20documentos\CLIENTES\Ivisa\papeles%20de%20trabajo\Documents%20and%20Settings\usuario\Mis%20documentos\MACIEL%20TELLO\QUORUM%20TELECOM\Sumarias%20Quorum%20Telecom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PubImpuestos\2004\FP%202004%20-%202007\ACTIVOS%20FIJOS\ACTIVO%20FIJO%202004%202007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&amp;G\Escritorio\REVISI&#211;N%20DECLARACIONES%20ISLR\2008\PPC\2008%20DPJ26%20UFLUIDS%20CD%20FORMAT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uestos\Espacio%20Disco\Asesoria%20Tributaria\02%20Papeles%20de%20trabajo\Plasticos%20Jomai\Marzo%202002\Declaracion\Decla%20jomai%2031-3-2002%20libro%20fisca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Documents%20and%20Settings\Usuario\Escritorio\DEFINITIVO%20DERIVELCA%202009\Espacio%20Disco\Asesoria%20Tributaria\02%20Papeles%20de%20trabajo\Plasticos%20Jomai\Marzo%202002\Declaracion\Decla%20jomai%2031-3-2002%20libro%20fiscal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Espacio%20Disco\Asesoria%20Tributaria\02%20Papeles%20de%20trabajo\Plasticos%20Jomai\Marzo%202002\Declaracion\Decla%20jomai%2031-3-2002%20libro%20fiscal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ERVER\Impuestos\Espacio%20Disco\Asesoria%20Tributaria\02%20Papeles%20de%20trabajo\Plasticos%20Jomai\Marzo%202002\Declaracion\Decla%20jomai%2031-3-2002%20libro%20fisca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istrador\Escritorio\Documents%20and%20Settings\emilysabethhernandez\My%20Documents\Pharmacia%20Corporation\Pfizer%20Proyecci&#243;n%2020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Documents%20and%20Settings\Usuario\Escritorio\DEFINITIVO%20DERIVELCA%202009\Documents%20and%20Settings\emilysabethhernandez\My%20Documents\Pharmacia%20Corporation\Pfizer%20Proyecci&#243;n%2020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uestos\AVENTIS%20PHARMA\2005\ISLR\PROYECCION%2031.12.2005\ISLR%2030.09.200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5.150.38.8\impuestos\Documents%20and%20Settings\Usuario\Escritorio\DEFINITIVO%20DERIVELCA%202009\AVENTIS%20PHARMA\2005\ISLR\PROYECCION%2031.12.2005\ISLR%2030.09.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IPC"/>
      <sheetName val="MOBILIARIO"/>
      <sheetName val="EQUIPOS"/>
      <sheetName val="ipc"/>
      <sheetName val="Movimiento"/>
      <sheetName val="premisas inflacion"/>
      <sheetName val="Conciliacion"/>
      <sheetName val="CtaT"/>
      <sheetName val="IPC "/>
      <sheetName val="Sheet1"/>
      <sheetName val="Base DIC 2007 100"/>
      <sheetName val="tabla"/>
      <sheetName val="Muebles y Enseres"/>
      <sheetName val="balance"/>
      <sheetName val="GRAFICO PRECIO"/>
      <sheetName val="TABLW9812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Venprecar"/>
      <sheetName val="MD&amp;A Links"/>
      <sheetName val="19-A"/>
      <sheetName val="Tabla IPC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"/>
      <sheetName val="xxdbaseEcc"/>
      <sheetName val="Summary"/>
      <sheetName val="P&amp;L"/>
      <sheetName val="work"/>
      <sheetName val="Product Sales Collection Sheet"/>
      <sheetName val="ComOps"/>
      <sheetName val="Navigator"/>
      <sheetName val="Mgmt P&amp;L dB"/>
      <sheetName val="OCI dB"/>
      <sheetName val="Intrasector dB"/>
      <sheetName val="Restatements dB"/>
      <sheetName val="Consulting Fees"/>
      <sheetName val="CFLists"/>
      <sheetName val="Introduction"/>
      <sheetName val="cariporide"/>
      <sheetName val="Elements"/>
      <sheetName val="Ex Rate"/>
      <sheetName val="CtyList"/>
      <sheetName val="LEList"/>
      <sheetName val="DB99- EUR"/>
      <sheetName val="Sheet1"/>
      <sheetName val="#¡REF"/>
      <sheetName val="ConcentData"/>
      <sheetName val="P_L"/>
      <sheetName val="Mgmt P_L dB"/>
      <sheetName val="DB99_ EUR"/>
      <sheetName val="__REF"/>
      <sheetName val="ipc"/>
      <sheetName val="PL2"/>
      <sheetName val="Links"/>
      <sheetName val="Conciliacion"/>
      <sheetName val="CtaT"/>
      <sheetName val="IPC 198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"/>
      <sheetName val="DT"/>
      <sheetName val="A"/>
      <sheetName val="A-1"/>
      <sheetName val="A-2"/>
      <sheetName val="A-3"/>
      <sheetName val="A-4"/>
      <sheetName val="A-5."/>
      <sheetName val="A-6."/>
      <sheetName val="A-7"/>
      <sheetName val="A-8"/>
      <sheetName val="A-10"/>
      <sheetName val="AR"/>
      <sheetName val="AR-1"/>
      <sheetName val="AR-1-1"/>
      <sheetName val="AR-2."/>
      <sheetName val="AR-2-1."/>
      <sheetName val="AR-3."/>
      <sheetName val="AR-3. (2)"/>
      <sheetName val="AR-3-1."/>
      <sheetName val="AR-3-2."/>
      <sheetName val="AR-3-3."/>
      <sheetName val="AR-3-4."/>
      <sheetName val="AR-3-5."/>
      <sheetName val="AR-3-6."/>
      <sheetName val="AR-3-7."/>
      <sheetName val="AR-3-8."/>
      <sheetName val="AR-3-9."/>
      <sheetName val="DATA 05"/>
      <sheetName val="Septiemb'05"/>
      <sheetName val="AR-4"/>
      <sheetName val="AR-4-1"/>
      <sheetName val="AR-5"/>
      <sheetName val="AR-5-1"/>
      <sheetName val="AR-5-2"/>
      <sheetName val="AR-5-3"/>
      <sheetName val="Auxiliar SAP"/>
      <sheetName val="Conc. Mayor-Auxiliar"/>
      <sheetName val="PROYECCION 05"/>
      <sheetName val="TABLAIPC"/>
      <sheetName val="IPC "/>
      <sheetName val="i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"/>
      <sheetName val="DT"/>
      <sheetName val="A"/>
      <sheetName val="A-1"/>
      <sheetName val="A-2"/>
      <sheetName val="A-3"/>
      <sheetName val="A-4"/>
      <sheetName val="A-5."/>
      <sheetName val="A-6."/>
      <sheetName val="A-7"/>
      <sheetName val="A-8"/>
      <sheetName val="A-10"/>
      <sheetName val="AR"/>
      <sheetName val="AR-1"/>
      <sheetName val="AR-1-1"/>
      <sheetName val="AR-2."/>
      <sheetName val="AR-2-1."/>
      <sheetName val="AR-3."/>
      <sheetName val="AR-3. (2)"/>
      <sheetName val="AR-3-1."/>
      <sheetName val="AR-3-2."/>
      <sheetName val="AR-3-3."/>
      <sheetName val="AR-3-4."/>
      <sheetName val="AR-3-5."/>
      <sheetName val="AR-3-6."/>
      <sheetName val="AR-3-7."/>
      <sheetName val="AR-3-8."/>
      <sheetName val="AR-3-9."/>
      <sheetName val="DATA 05"/>
      <sheetName val="Septiemb'05"/>
      <sheetName val="AR-4"/>
      <sheetName val="AR-4-1"/>
      <sheetName val="AR-5"/>
      <sheetName val="AR-5-1"/>
      <sheetName val="AR-5-2"/>
      <sheetName val="AR-5-3"/>
      <sheetName val="Auxiliar SAP"/>
      <sheetName val="Conc. Mayor-Auxiliar"/>
      <sheetName val="PROYECCION 05"/>
      <sheetName val="TABLAIPC"/>
      <sheetName val="IPC "/>
      <sheetName val="i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 DE PROVISIONES"/>
      <sheetName val="IPC"/>
      <sheetName val="SALDOS MENSUALES"/>
      <sheetName val="BANCOS DEL EXTERIOR"/>
      <sheetName val="CONTRIBUCIONES"/>
      <sheetName val="TABLAIPC"/>
      <sheetName val="IPC "/>
      <sheetName val="Préstamos HE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  <sheetName val="CtaT"/>
      <sheetName val="Cta&quot;T&quot;"/>
      <sheetName val="Inventario"/>
      <sheetName val="MOBILIARIO"/>
      <sheetName val="IPC"/>
      <sheetName val="TABLAIPC"/>
      <sheetName val="premisas inflacion"/>
      <sheetName val="Date Update"/>
      <sheetName val="Escalation"/>
      <sheetName val="Trial Balance"/>
      <sheetName val="Notas 2004"/>
      <sheetName val="ANALINTL"/>
      <sheetName val="Joe Tadeo"/>
      <sheetName val="Bob Gito"/>
      <sheetName val="Inv No reconocida por PDVSA"/>
      <sheetName val="ESCALERAS"/>
      <sheetName val="IPC tabla"/>
      <sheetName val="activos quibarca"/>
      <sheetName val="Mayo"/>
      <sheetName val="ICD-WH"/>
      <sheetName val="Inventario RLISLR"/>
      <sheetName val="CRITERIA1"/>
      <sheetName val="FÓRMULA LIMÓN CONCENTRADO "/>
      <sheetName val="Format"/>
      <sheetName val="REME 04"/>
      <sheetName val="Inflacion"/>
      <sheetName val="Menu"/>
      <sheetName val="FF -2 Cobranzas y No Cobrados"/>
      <sheetName val="CUENTAS POR COBRAR NO COMERCIAL"/>
      <sheetName val="EJERC97"/>
      <sheetName val="Bal Sheet"/>
      <sheetName val="MES"/>
      <sheetName val="Main Menu"/>
      <sheetName val="dg-VTu"/>
      <sheetName val="Acum.garantías Ecuador"/>
      <sheetName val="TELFJUN"/>
      <sheetName val="Make Your Selection"/>
      <sheetName val="BASEMATRIZ"/>
      <sheetName val="MATERIA PRIMA"/>
      <sheetName val="Notes Rec Retriev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XREF"/>
      <sheetName val="Tickmarks"/>
      <sheetName val="Parámetros"/>
      <sheetName val="Muebles y Enseres"/>
      <sheetName val="ipc"/>
      <sheetName val="Gen Assumptions"/>
      <sheetName val="Account"/>
      <sheetName val="Center"/>
      <sheetName val="Company"/>
      <sheetName val="Tables"/>
      <sheetName val="FACTURACION JULIO"/>
      <sheetName val="Datos"/>
      <sheetName val="RELACION COMPROBANTES (2)"/>
      <sheetName val="B-111"/>
      <sheetName val="B-201"/>
      <sheetName val="CTAS. POR COBRAR 11-2.004"/>
      <sheetName val="Agosto"/>
      <sheetName val="Septiembre"/>
      <sheetName val="AGO´02"/>
      <sheetName val="Conciliacion"/>
      <sheetName val="CtaT"/>
      <sheetName val="Journalvzla"/>
      <sheetName val="TRADUC1"/>
      <sheetName val="Drop down"/>
      <sheetName val="DPN VALUE"/>
      <sheetName val="Base 1997"/>
      <sheetName val="TABLAIPC"/>
      <sheetName val="Notas 2004"/>
      <sheetName val="kardex sistema"/>
      <sheetName val="Productos-PRV"/>
      <sheetName val="CALCULO IAE DEL AÑO"/>
      <sheetName val="Make Your Selection"/>
      <sheetName val="Rev_Cog_query Xchg"/>
      <sheetName val="Validation Lists"/>
      <sheetName val="VARTA FINISHED GOODS"/>
      <sheetName val="RFMAR98"/>
      <sheetName val="Tr Pr Q2-07 (TN)"/>
      <sheetName val="Gen_Assumptions"/>
      <sheetName val="Muebles_y_Enseres"/>
      <sheetName val="CTAS__POR_COBRAR_11-2_004"/>
      <sheetName val="Drop_down"/>
      <sheetName val="TELFJUN"/>
      <sheetName val="월별 실적 및 분석"/>
      <sheetName val="Dropdowns"/>
      <sheetName val="Tax_Acct_Balances"/>
      <sheetName val="Forecast 1+11"/>
      <sheetName val="Bad Debt"/>
      <sheetName val="A"/>
      <sheetName val="CR-2004 PPCVLTD"/>
      <sheetName val="CUENTAS POR COBRAR NO COMERCIAL"/>
      <sheetName val="JE10310X"/>
      <sheetName val="Hoja2"/>
      <sheetName val="OPCP for"/>
      <sheetName val="D.Plazo"/>
      <sheetName val="19-A"/>
      <sheetName val="Parameter"/>
      <sheetName val="BALANCE GENERAL"/>
      <sheetName val="GASTOS"/>
      <sheetName val="1"/>
      <sheetName val="Stock Acquisitions"/>
      <sheetName val="OT-T030 BS"/>
      <sheetName val="8410-5 Detalle de Otros Egresos"/>
      <sheetName val="Base de dat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"/>
      <sheetName val="Dados_Dev"/>
      <sheetName val="Cxs_Int"/>
      <sheetName val="Parametros"/>
      <sheetName val="Conciliacion"/>
      <sheetName val="CtaT"/>
      <sheetName val="Criterios"/>
      <sheetName val="Dev Motivo Acumulado - MA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PREVCIN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Ac-Pa"/>
      <sheetName val="DDJJ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TABLAS"/>
      <sheetName val="Mkt"/>
      <sheetName val="Precios"/>
      <sheetName val="PS"/>
      <sheetName val="0298"/>
      <sheetName val="713-9|1"/>
      <sheetName val="Cta Res."/>
      <sheetName val="MARCAS"/>
      <sheetName val="Bs.no computables"/>
      <sheetName val="Project PL"/>
      <sheetName val="China"/>
      <sheetName val="Taiwan"/>
      <sheetName val="SCHE"/>
      <sheetName val="Menus déroul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 Update"/>
      <sheetName val="**_x0000__x0000_"/>
      <sheetName val="**00"/>
      <sheetName val="**01"/>
      <sheetName val="**03"/>
      <sheetName val="Template"/>
      <sheetName val="CONS P&amp;L"/>
      <sheetName val="Consol. Rev"/>
      <sheetName val="Cons EBITDA"/>
      <sheetName val="Consol. PBT"/>
      <sheetName val="Cons EBIT"/>
      <sheetName val="Dept. Exp."/>
      <sheetName val="Cash &amp; Property Investment"/>
      <sheetName val="2000 Cash Investments"/>
      <sheetName val="Cash Forecast 12 Months"/>
      <sheetName val="Input - Cap. Exp."/>
      <sheetName val="Budget-Rev, EBIT, PBT"/>
      <sheetName val="Forecast PBT"/>
      <sheetName val="2000 Budget"/>
      <sheetName val="Budget - Consolidated"/>
      <sheetName val="Budget - Capital"/>
      <sheetName val="Budget-Departments"/>
      <sheetName val="Peoplesoft-Departments"/>
      <sheetName val="TOTAL"/>
      <sheetName val="BG Brasil Carlos"/>
      <sheetName val="Obra Propia"/>
      <sheetName val="HP2253"/>
      <sheetName val="ALMACEN"/>
      <sheetName val="MOD FEB 03"/>
      <sheetName val="F A U$"/>
      <sheetName val="Validation"/>
      <sheetName val="PRODK1"/>
      <sheetName val="AUXILIAR BIENES DE USO Y MEJORA"/>
      <sheetName val="MD'S Monthly"/>
      <sheetName val="Hoja4"/>
      <sheetName val="2000mgtP"/>
      <sheetName val="Conciliacion"/>
      <sheetName val="CtaT"/>
      <sheetName val="Dados_Dev"/>
      <sheetName val="Cxs_Int"/>
      <sheetName val="AJUSTE INICIAL"/>
      <sheetName val="Links"/>
      <sheetName val="Threshold Table"/>
      <sheetName val="FACTORES"/>
      <sheetName val="GTO-GEN"/>
      <sheetName val="**??"/>
      <sheetName val="Reexpresado 2001"/>
      <sheetName val="UTI-05"/>
      <sheetName val="MAESTROS"/>
      <sheetName val="212405"/>
      <sheetName val="Carrier"/>
      <sheetName val="DB99_ EUR"/>
      <sheetName val="INPUTS"/>
      <sheetName val="Assump"/>
      <sheetName val="Date_Update"/>
      <sheetName val="CONS_P&amp;L"/>
      <sheetName val="Consol__Rev"/>
      <sheetName val="Cons_EBITDA"/>
      <sheetName val="Consol__PBT"/>
      <sheetName val="Cons_EBIT"/>
      <sheetName val="Dept__Exp_"/>
      <sheetName val="Cash_&amp;_Property_Investment"/>
      <sheetName val="2000_Cash_Investments"/>
      <sheetName val="Cash_Forecast_12_Months"/>
      <sheetName val="Input_-_Cap__Exp_"/>
      <sheetName val="Budget-Rev,_EBIT,_PBT"/>
      <sheetName val="Forecast_PBT"/>
      <sheetName val="2000_Budget"/>
      <sheetName val="Budget_-_Consolidated"/>
      <sheetName val="Budget_-_Capital"/>
      <sheetName val="BG_Brasil_Carlos"/>
      <sheetName val="Obra_Propia"/>
      <sheetName val="F_A_U$"/>
      <sheetName val="MOD_FEB_03"/>
      <sheetName val="MD'S_Monthly"/>
      <sheetName val="AUXILIAR_BIENES_DE_USO_Y_MEJORA"/>
      <sheetName val="Sheet1"/>
      <sheetName val="Financial Reports"/>
      <sheetName val="Report"/>
      <sheetName val="Portada "/>
      <sheetName val="Seleccion de Inventario"/>
      <sheetName val="CCP,LEYES, Y DEC."/>
      <sheetName val="1643_REC_analysis"/>
      <sheetName val="GRID_DET"/>
      <sheetName val="MOBILIARIO"/>
      <sheetName val="emef300405"/>
      <sheetName val="Mayor MLA"/>
      <sheetName val="OB VOLUME 2003"/>
      <sheetName val="Trial Balance"/>
      <sheetName val="Person_Budg"/>
      <sheetName val="TOC"/>
      <sheetName val="Exchange rates"/>
      <sheetName val="Datos"/>
      <sheetName val="ipc"/>
      <sheetName val="2000mgtP.xls"/>
      <sheetName val="Date_Update3"/>
      <sheetName val="CONS_P&amp;L3"/>
      <sheetName val="Consol__Rev3"/>
      <sheetName val="Cons_EBITDA3"/>
      <sheetName val="Consol__PBT3"/>
      <sheetName val="Cons_EBIT3"/>
      <sheetName val="Dept__Exp_3"/>
      <sheetName val="Cash_&amp;_Property_Investment3"/>
      <sheetName val="2000_Cash_Investments3"/>
      <sheetName val="Cash_Forecast_12_Months3"/>
      <sheetName val="Input_-_Cap__Exp_3"/>
      <sheetName val="Budget-Rev,_EBIT,_PBT3"/>
      <sheetName val="Forecast_PBT3"/>
      <sheetName val="2000_Budget3"/>
      <sheetName val="Budget_-_Consolidated3"/>
      <sheetName val="Budget_-_Capital3"/>
      <sheetName val="BG_Brasil_Carlos3"/>
      <sheetName val="Obra_Propia3"/>
      <sheetName val="F_A_U$3"/>
      <sheetName val="MOD_FEB_033"/>
      <sheetName val="MD'S_Monthly3"/>
      <sheetName val="AUXILIAR_BIENES_DE_USO_Y_MEJOR3"/>
      <sheetName val="Date_Update1"/>
      <sheetName val="CONS_P&amp;L1"/>
      <sheetName val="Consol__Rev1"/>
      <sheetName val="Cons_EBITDA1"/>
      <sheetName val="Consol__PBT1"/>
      <sheetName val="Cons_EBIT1"/>
      <sheetName val="Dept__Exp_1"/>
      <sheetName val="Cash_&amp;_Property_Investment1"/>
      <sheetName val="2000_Cash_Investments1"/>
      <sheetName val="Cash_Forecast_12_Months1"/>
      <sheetName val="Input_-_Cap__Exp_1"/>
      <sheetName val="Budget-Rev,_EBIT,_PBT1"/>
      <sheetName val="Forecast_PBT1"/>
      <sheetName val="2000_Budget1"/>
      <sheetName val="Budget_-_Consolidated1"/>
      <sheetName val="Budget_-_Capital1"/>
      <sheetName val="BG_Brasil_Carlos1"/>
      <sheetName val="Obra_Propia1"/>
      <sheetName val="F_A_U$1"/>
      <sheetName val="MOD_FEB_031"/>
      <sheetName val="MD'S_Monthly1"/>
      <sheetName val="AUXILIAR_BIENES_DE_USO_Y_MEJOR1"/>
      <sheetName val="Date_Update2"/>
      <sheetName val="CONS_P&amp;L2"/>
      <sheetName val="Consol__Rev2"/>
      <sheetName val="Cons_EBITDA2"/>
      <sheetName val="Consol__PBT2"/>
      <sheetName val="Cons_EBIT2"/>
      <sheetName val="Dept__Exp_2"/>
      <sheetName val="Cash_&amp;_Property_Investment2"/>
      <sheetName val="2000_Cash_Investments2"/>
      <sheetName val="Cash_Forecast_12_Months2"/>
      <sheetName val="Input_-_Cap__Exp_2"/>
      <sheetName val="Budget-Rev,_EBIT,_PBT2"/>
      <sheetName val="Forecast_PBT2"/>
      <sheetName val="2000_Budget2"/>
      <sheetName val="Budget_-_Consolidated2"/>
      <sheetName val="Budget_-_Capital2"/>
      <sheetName val="BG_Brasil_Carlos2"/>
      <sheetName val="Obra_Propia2"/>
      <sheetName val="F_A_U$2"/>
      <sheetName val="MOD_FEB_032"/>
      <sheetName val="MD'S_Monthly2"/>
      <sheetName val="AUXILIAR_BIENES_DE_USO_Y_MEJOR2"/>
      <sheetName val="Date_Update4"/>
      <sheetName val="CONS_P&amp;L4"/>
      <sheetName val="Consol__Rev4"/>
      <sheetName val="Cons_EBITDA4"/>
      <sheetName val="Consol__PBT4"/>
      <sheetName val="Cons_EBIT4"/>
      <sheetName val="Dept__Exp_4"/>
      <sheetName val="Cash_&amp;_Property_Investment4"/>
      <sheetName val="2000_Cash_Investments4"/>
      <sheetName val="Cash_Forecast_12_Months4"/>
      <sheetName val="Input_-_Cap__Exp_4"/>
      <sheetName val="Budget-Rev,_EBIT,_PBT4"/>
      <sheetName val="Forecast_PBT4"/>
      <sheetName val="2000_Budget4"/>
      <sheetName val="Budget_-_Consolidated4"/>
      <sheetName val="Budget_-_Capital4"/>
      <sheetName val="BG_Brasil_Carlos4"/>
      <sheetName val="Obra_Propia4"/>
      <sheetName val="F_A_U$4"/>
      <sheetName val="MOD_FEB_034"/>
      <sheetName val="MD'S_Monthly4"/>
      <sheetName val="AUXILIAR_BIENES_DE_USO_Y_MEJOR4"/>
      <sheetName val="Date_Update5"/>
      <sheetName val="CONS_P&amp;L5"/>
      <sheetName val="Consol__Rev5"/>
      <sheetName val="Cons_EBITDA5"/>
      <sheetName val="Consol__PBT5"/>
      <sheetName val="Cons_EBIT5"/>
      <sheetName val="Dept__Exp_5"/>
      <sheetName val="Cash_&amp;_Property_Investment5"/>
      <sheetName val="2000_Cash_Investments5"/>
      <sheetName val="Cash_Forecast_12_Months5"/>
      <sheetName val="Input_-_Cap__Exp_5"/>
      <sheetName val="Budget-Rev,_EBIT,_PBT5"/>
      <sheetName val="Forecast_PBT5"/>
      <sheetName val="2000_Budget5"/>
      <sheetName val="Budget_-_Consolidated5"/>
      <sheetName val="Budget_-_Capital5"/>
      <sheetName val="BG_Brasil_Carlos5"/>
      <sheetName val="Obra_Propia5"/>
      <sheetName val="F_A_U$5"/>
      <sheetName val="MOD_FEB_035"/>
      <sheetName val="MD'S_Monthly5"/>
      <sheetName val="AUXILIAR_BIENES_DE_USO_Y_MEJOR5"/>
      <sheetName val="Date_Update6"/>
      <sheetName val="CONS_P&amp;L6"/>
      <sheetName val="Consol__Rev6"/>
      <sheetName val="Cons_EBITDA6"/>
      <sheetName val="Consol__PBT6"/>
      <sheetName val="Cons_EBIT6"/>
      <sheetName val="Dept__Exp_6"/>
      <sheetName val="Cash_&amp;_Property_Investment6"/>
      <sheetName val="2000_Cash_Investments6"/>
      <sheetName val="Cash_Forecast_12_Months6"/>
      <sheetName val="Input_-_Cap__Exp_6"/>
      <sheetName val="Budget-Rev,_EBIT,_PBT6"/>
      <sheetName val="Forecast_PBT6"/>
      <sheetName val="2000_Budget6"/>
      <sheetName val="Budget_-_Consolidated6"/>
      <sheetName val="Budget_-_Capital6"/>
      <sheetName val="BG_Brasil_Carlos6"/>
      <sheetName val="Obra_Propia6"/>
      <sheetName val="MOD_FEB_036"/>
      <sheetName val="F_A_U$6"/>
      <sheetName val="MD'S_Monthly6"/>
      <sheetName val="AUXILIAR_BIENES_DE_USO_Y_MEJOR6"/>
      <sheetName val="Date_Update8"/>
      <sheetName val="CONS_P&amp;L8"/>
      <sheetName val="Consol__Rev8"/>
      <sheetName val="Cons_EBITDA8"/>
      <sheetName val="Consol__PBT8"/>
      <sheetName val="Cons_EBIT8"/>
      <sheetName val="Dept__Exp_8"/>
      <sheetName val="Cash_&amp;_Property_Investment8"/>
      <sheetName val="2000_Cash_Investments8"/>
      <sheetName val="Cash_Forecast_12_Months8"/>
      <sheetName val="Input_-_Cap__Exp_8"/>
      <sheetName val="Budget-Rev,_EBIT,_PBT8"/>
      <sheetName val="Forecast_PBT8"/>
      <sheetName val="2000_Budget8"/>
      <sheetName val="Budget_-_Consolidated8"/>
      <sheetName val="Budget_-_Capital8"/>
      <sheetName val="BG_Brasil_Carlos8"/>
      <sheetName val="Obra_Propia8"/>
      <sheetName val="MOD_FEB_038"/>
      <sheetName val="F_A_U$8"/>
      <sheetName val="MD'S_Monthly8"/>
      <sheetName val="AUXILIAR_BIENES_DE_USO_Y_MEJOR8"/>
      <sheetName val="Date_Update7"/>
      <sheetName val="CONS_P&amp;L7"/>
      <sheetName val="Consol__Rev7"/>
      <sheetName val="Cons_EBITDA7"/>
      <sheetName val="Consol__PBT7"/>
      <sheetName val="Cons_EBIT7"/>
      <sheetName val="Dept__Exp_7"/>
      <sheetName val="Cash_&amp;_Property_Investment7"/>
      <sheetName val="2000_Cash_Investments7"/>
      <sheetName val="Cash_Forecast_12_Months7"/>
      <sheetName val="Input_-_Cap__Exp_7"/>
      <sheetName val="Budget-Rev,_EBIT,_PBT7"/>
      <sheetName val="Forecast_PBT7"/>
      <sheetName val="2000_Budget7"/>
      <sheetName val="Budget_-_Consolidated7"/>
      <sheetName val="Budget_-_Capital7"/>
      <sheetName val="BG_Brasil_Carlos7"/>
      <sheetName val="Obra_Propia7"/>
      <sheetName val="F_A_U$7"/>
      <sheetName val="MOD_FEB_037"/>
      <sheetName val="MD'S_Monthly7"/>
      <sheetName val="AUXILIAR_BIENES_DE_USO_Y_MEJOR7"/>
      <sheetName val="DEP y NC.NO BANCO"/>
      <sheetName val="Curva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Intangibles  Movement"/>
      <sheetName val="Stadistics seleccion"/>
      <sheetName val="Asset verification"/>
      <sheetName val="Disposals"/>
      <sheetName val="Gts desarrollo-salarios"/>
      <sheetName val="Test of Amortization"/>
      <sheetName val="Threshold Calc"/>
      <sheetName val="XREF"/>
      <sheetName val="Tickmarks"/>
      <sheetName val="Ac-Pa"/>
      <sheetName val="ND - FC gastos y serv.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1"/>
      <sheetName val="anexo 2"/>
      <sheetName val="Date Update"/>
      <sheetName val="TABLAIPC"/>
      <sheetName val="Dados_Dev"/>
      <sheetName val="Cxs_Int"/>
      <sheetName val="Package B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"/>
      <sheetName val="VARIACIONES"/>
      <sheetName val="A"/>
      <sheetName val="B"/>
      <sheetName val="C"/>
      <sheetName val="D"/>
      <sheetName val="E"/>
      <sheetName val="AA"/>
      <sheetName val="BB"/>
      <sheetName val="CC"/>
      <sheetName val="DD"/>
      <sheetName val="FF"/>
      <sheetName val="GG"/>
      <sheetName val="10"/>
      <sheetName val="30"/>
      <sheetName val="20"/>
      <sheetName val="40"/>
      <sheetName val="50"/>
      <sheetName val="X"/>
      <sheetName val="Ajuste inicial"/>
      <sheetName val="EF Reexp"/>
      <sheetName val="FE Hist"/>
      <sheetName val="FE Reexp"/>
      <sheetName val="Patrim"/>
      <sheetName val="REME"/>
      <sheetName val="AF 2005"/>
      <sheetName val="IPC"/>
      <sheetName val="Notas"/>
      <sheetName val="Movimiento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1"/>
      <sheetName val="anexo 2"/>
      <sheetName val="TABLAIPC"/>
      <sheetName val="IPC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1"/>
      <sheetName val="anexo 2"/>
      <sheetName val="Date Update"/>
      <sheetName val="TABLAIPC"/>
      <sheetName val="Dados_Dev"/>
      <sheetName val="Cxs_Int"/>
      <sheetName val="Package Bs"/>
      <sheetName val="6110001997"/>
      <sheetName val="Mata"/>
      <sheetName val="OUVC"/>
      <sheetName val="NOL &amp; TAX RATES"/>
      <sheetName val="O1-5-1 Prov.Incobrab"/>
      <sheetName val="Conciliación Sept 05"/>
      <sheetName val="Balsheet"/>
      <sheetName val="FILIALES"/>
      <sheetName val="Sheet1"/>
      <sheetName val="PLANO AGOSTO OTROS ACTIVOS"/>
      <sheetName val="ASIENTOS_RESUMEN"/>
      <sheetName val="BALANCE_FINAL"/>
      <sheetName val="BASE"/>
      <sheetName val="Base 1997"/>
      <sheetName val="IPC"/>
      <sheetName val="Asientos"/>
      <sheetName val="AJUSTE INICI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1"/>
      <sheetName val="anexo 2"/>
      <sheetName val="Date Update"/>
      <sheetName val="TABLAIPC"/>
      <sheetName val="6110001997"/>
      <sheetName val="IPC"/>
      <sheetName val="Dados_Dev"/>
      <sheetName val="Cxs_Int"/>
      <sheetName val="Package Bs"/>
      <sheetName val="Mata"/>
      <sheetName val="OUVC"/>
      <sheetName val="NOL &amp; TAX RATES"/>
      <sheetName val="O1-5-1 Prov.Incobrab"/>
      <sheetName val="Conciliación Sept 05"/>
      <sheetName val="Balsheet"/>
      <sheetName val="FILIALES"/>
      <sheetName val="Asientos"/>
      <sheetName val="ASIENTOS_RESUMEN"/>
      <sheetName val="BALANCE_FINAL"/>
      <sheetName val="BASE"/>
      <sheetName val="Base 1997"/>
      <sheetName val="Sheet1"/>
      <sheetName val="PLANO AGOSTO OTROS ACTIVOS"/>
      <sheetName val="AJUSTE INICIA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s"/>
      <sheetName val="Estratificação"/>
      <sheetName val="Participantes"/>
      <sheetName val="Swot"/>
      <sheetName val="Causas"/>
      <sheetName val="Causas_Medidas"/>
      <sheetName val="Matriz_Unidade"/>
      <sheetName val="Priorização_de_Causas"/>
      <sheetName val="Empresas"/>
      <sheetName val="Principal"/>
      <sheetName val="CONC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Data Entry"/>
      <sheetName val="XCheck Errors"/>
      <sheetName val="PrintDiag1"/>
      <sheetName val="Main"/>
      <sheetName val="anexo 1"/>
      <sheetName val="ACTIVO FIJO PPC"/>
      <sheetName val="6110001997"/>
      <sheetName val="Package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Data Entry"/>
      <sheetName val="XCheck Errors"/>
      <sheetName val="PrintDiag1"/>
      <sheetName val="Main"/>
      <sheetName val="anexo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Data Entry"/>
      <sheetName val="XCheck Errors"/>
      <sheetName val="PrintDiag1"/>
      <sheetName val="Main"/>
      <sheetName val="anexo 1"/>
      <sheetName val="ACTIVO FIJO PPC"/>
      <sheetName val="6110001997"/>
      <sheetName val="Package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 1ER SEM."/>
      <sheetName val="COMPARATIVO REA CAST"/>
      <sheetName val="CON REA CAST"/>
      <sheetName val="REEXPRESION"/>
      <sheetName val="TABLAIPC"/>
      <sheetName val="IPC"/>
      <sheetName val="IPC tabla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I_Mat_prima978"/>
      <sheetName val="IAE.99"/>
      <sheetName val="IAE.99 (2)"/>
      <sheetName val="Conciliación 99"/>
      <sheetName val="SUMARIA"/>
      <sheetName val="inversiones"/>
      <sheetName val="RPI.REPUESTOS (2)"/>
      <sheetName val="RPI.PROD.TERM.978"/>
      <sheetName val="RPI.Mat.prima978"/>
      <sheetName val="RPI.Patrimonio"/>
      <sheetName val="adiciones 99"/>
      <sheetName val="CAM"/>
      <sheetName val="ICG. CAM"/>
      <sheetName val="Hoja1"/>
      <sheetName val="Hoja2"/>
      <sheetName val="Hoja3"/>
      <sheetName val="Param"/>
      <sheetName val="anexo 1"/>
      <sheetName val="AJUSTE INICIAL"/>
      <sheetName val="ANALISIS DE Exclusiones"/>
      <sheetName val="WorkbookSettings"/>
      <sheetName val="IC_A"/>
      <sheetName val="94RES_D (2)"/>
      <sheetName val="RestCtaxC ok"/>
      <sheetName val="OBRAS PARALIZADAS"/>
      <sheetName val="Datos Bs"/>
      <sheetName val="BW Summary"/>
      <sheetName val="IPC"/>
      <sheetName val="11-1-1"/>
      <sheetName val="TABLAIPC"/>
      <sheetName val="Detalle de Inventario 03"/>
      <sheetName val="OUVC"/>
      <sheetName val="Ap_Pas"/>
      <sheetName val="O1-5-1 Prov.Incobrab"/>
      <sheetName val="RANGOS"/>
      <sheetName val="CIRCULACION"/>
      <sheetName val="Date Update"/>
      <sheetName val="Page19D"/>
      <sheetName val="#REF"/>
      <sheetName val="Sch9  Guarantees"/>
      <sheetName val="index"/>
      <sheetName val="Notas"/>
      <sheetName val="BALANCE GENERAL"/>
      <sheetName val="PAPERCAST"/>
      <sheetName val="Parametros"/>
      <sheetName val="PRECIOS ESTANDAR"/>
      <sheetName val="IAE_99"/>
      <sheetName val="IAE_99_(2)"/>
      <sheetName val="Conciliación_99"/>
      <sheetName val="RPI_REPUESTOS_(2)"/>
      <sheetName val="RPI_PROD_TERM_978"/>
      <sheetName val="RPI_Mat_prima9781"/>
      <sheetName val="RPI_Patrimonio"/>
      <sheetName val="adiciones_99"/>
      <sheetName val="ICG__CAM"/>
      <sheetName val="ANALISIS_DE_Exclusiones"/>
      <sheetName val="94RES_D_(2)"/>
      <sheetName val="anexo_1"/>
      <sheetName val="RestCtaxC_ok"/>
      <sheetName val="OBRAS_PARALIZADAS"/>
      <sheetName val="Datos_Bs"/>
      <sheetName val="BW_Summary"/>
      <sheetName val="Detalle_de_Inventario_03"/>
      <sheetName val="SW Support"/>
      <sheetName val="Base 19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s"/>
      <sheetName val="Estratificação"/>
      <sheetName val="Participantes"/>
      <sheetName val="Swot"/>
      <sheetName val="Causas"/>
      <sheetName val="Causas_Medidas"/>
      <sheetName val="Matriz_Unidade"/>
      <sheetName val="Priorização_de_Causas"/>
      <sheetName val="Empresas"/>
      <sheetName val="Package Bs"/>
      <sheetName val="Dados_Dev"/>
      <sheetName val="Cxs_Int"/>
      <sheetName val="Date Update"/>
      <sheetName val="DesdeblamientoPamela24abril2002"/>
      <sheetName val="RPI.Mat.prima97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-P (2)"/>
      <sheetName val="BUDGET-G (2)"/>
      <sheetName val="TIR-P"/>
      <sheetName val="TIR-G"/>
      <sheetName val="TIR-P-m"/>
      <sheetName val="TIR-G-m"/>
      <sheetName val="BUDGET-P"/>
      <sheetName val="BUDGET-G"/>
      <sheetName val="basica-P"/>
      <sheetName val="basica-G"/>
      <sheetName val="secund. P"/>
      <sheetName val="secund. G"/>
      <sheetName val="PN-P1"/>
      <sheetName val="PN-P2"/>
      <sheetName val="PN-P3(G)"/>
      <sheetName val="PN-G(P1)"/>
      <sheetName val="PN-G(P2)"/>
      <sheetName val="PN-G3"/>
      <sheetName val="PN-P1(2)"/>
      <sheetName val="PN-P2(2)"/>
      <sheetName val="PN-P3(G)(2)"/>
      <sheetName val="PN-G(P1)(2)"/>
      <sheetName val="PN-G(P2)(2)"/>
      <sheetName val="PN-G3(2)"/>
      <sheetName val="agua"/>
      <sheetName val="bruta"/>
      <sheetName val="Desktopcons"/>
      <sheetName val="basica_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XDataTables"/>
      <sheetName val="Sheet1"/>
      <sheetName val="ReportApp"/>
      <sheetName val="General Framework Code"/>
      <sheetName val="Declarations"/>
      <sheetName val="Cupones Cobrados"/>
      <sheetName val="INTELSAT"/>
      <sheetName val="Rolb"/>
      <sheetName val="IGMP"/>
      <sheetName val="BCEHBSL"/>
      <sheetName val="General_Framework_Code"/>
      <sheetName val="Cupones_Cobrados"/>
      <sheetName val="Ret - 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 (2)"/>
      <sheetName val="C (Esc 2)"/>
      <sheetName val="C"/>
      <sheetName val="C-1"/>
      <sheetName val="C-1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5"/>
      <sheetName val="C-17"/>
      <sheetName val="AI"/>
      <sheetName val="AI-1"/>
      <sheetName val="AI-1 ANEXO"/>
      <sheetName val="AI-2 ACTIVO FIJO"/>
      <sheetName val="AI-3 (ACCIONES)"/>
      <sheetName val="AI-4 ACCIONES BVC"/>
      <sheetName val="AI-5 (INVENTARIO)"/>
      <sheetName val="AI-6 INTERCOMP"/>
      <sheetName val="AI-7 BONOS DPN"/>
      <sheetName val="AI-8 DECRETO DE DIVIDENDOS"/>
      <sheetName val="AI-9 PUBLICIDAD"/>
      <sheetName val="AI-10 SEG PREPAGADOS"/>
      <sheetName val="AI-11 PROV. CUENTAS INCOBRAB"/>
      <sheetName val="AI-12 TITULOS VALORES"/>
      <sheetName val="AI-13 ACCIONISTAS"/>
      <sheetName val="IPC"/>
      <sheetName val="Empresa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TOCINT"/>
      <sheetName val="s-BS"/>
      <sheetName val="s-PL"/>
      <sheetName val="ic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assets"/>
      <sheetName val="Tabla IPC"/>
      <sheetName val="Work in progress"/>
      <sheetName val="Sheet10"/>
      <sheetName val="Sheet11"/>
      <sheetName val="Sheet12"/>
      <sheetName val="Sheet13"/>
      <sheetName val="Sheet14"/>
      <sheetName val="Sheet15"/>
      <sheetName val="Sheet16"/>
      <sheetName val="PL2"/>
      <sheetName val="Empresas"/>
      <sheetName val="Package Bs"/>
      <sheetName val="C-1"/>
      <sheetName val="AI"/>
      <sheetName val="Param"/>
      <sheetName val="RAR97"/>
      <sheetName val="RPI_Mat_prima97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IPC"/>
      <sheetName val="Fixed assets"/>
      <sheetName val="Work in progress"/>
      <sheetName val="Sheet10"/>
      <sheetName val="Sheet11"/>
      <sheetName val="Sheet12"/>
      <sheetName val="Sheet13"/>
      <sheetName val="Sheet14"/>
      <sheetName val="Sheet15"/>
      <sheetName val="Sheet16"/>
      <sheetName val="Param"/>
      <sheetName val="Package B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assets"/>
      <sheetName val="Tabla IPC"/>
      <sheetName val="Work in progress"/>
      <sheetName val="Sheet10"/>
      <sheetName val="Sheet11"/>
      <sheetName val="Sheet12"/>
      <sheetName val="Sheet13"/>
      <sheetName val="Sheet14"/>
      <sheetName val="Sheet15"/>
      <sheetName val="Sheet16"/>
      <sheetName val="Empresas"/>
      <sheetName val="C-1"/>
      <sheetName val="AI"/>
      <sheetName val="PL2"/>
      <sheetName val="Package Bs"/>
      <sheetName val="RAR97"/>
      <sheetName val="Param"/>
      <sheetName val="RPI_Mat_prima97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J-1 JJ-2"/>
      <sheetName val="conciliacion consolid."/>
      <sheetName val="MUNDIAL"/>
      <sheetName val="J-CF-1"/>
      <sheetName val="partidas conc"/>
      <sheetName val="comisiones del ext."/>
      <sheetName val="J-1 D E T A L L E 2"/>
      <sheetName val="J-1 D E T A L L E -1"/>
      <sheetName val="J-1-DETALLE"/>
      <sheetName val="cuenta t"/>
      <sheetName val="patrimonio"/>
      <sheetName val="ACCIONES"/>
      <sheetName val="J-2"/>
      <sheetName val="J-IAE"/>
      <sheetName val="J-IAE-1"/>
      <sheetName val="ipc"/>
      <sheetName val="Package Bs"/>
      <sheetName val="Utilidades"/>
      <sheetName val="SSO"/>
      <sheetName val="Prest. Soc."/>
      <sheetName val="Tabla IPC"/>
      <sheetName val="Param"/>
      <sheetName val="Proy"/>
      <sheetName val="premisas inflacion"/>
      <sheetName val="RAR97"/>
      <sheetName val="FactorAgoInicio"/>
      <sheetName val="T_EF_ACTUAL"/>
      <sheetName val="Conciliacion"/>
      <sheetName val="CtaT"/>
      <sheetName val="TABLAIPC"/>
      <sheetName val="Citimerca 31-12-2001"/>
      <sheetName val="ANALISIS DE Exclusiones"/>
      <sheetName val="Table"/>
      <sheetName val="(1)I.A.E. (Dozavos)"/>
      <sheetName val="Sheet1"/>
      <sheetName val="CV-01"/>
      <sheetName val="CV - 02"/>
      <sheetName val="JJ-1_JJ-2"/>
      <sheetName val="conciliacion_consolid_"/>
      <sheetName val="partidas_conc"/>
      <sheetName val="comisiones_del_ext_"/>
      <sheetName val="J-1_D_E_T_A_L_L_E_2"/>
      <sheetName val="J-1_D_E_T_A_L_L_E_-1"/>
      <sheetName val="cuenta_t"/>
      <sheetName val="premisas_inflacion"/>
      <sheetName val=""/>
      <sheetName val="C4"/>
      <sheetName val="Format"/>
      <sheetName val="INDICE"/>
      <sheetName val="MES"/>
      <sheetName val="Menu"/>
      <sheetName val="Activos Fijos"/>
      <sheetName val="401130dic ene feb"/>
      <sheetName val="Trial 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m"/>
      <sheetName val="detail"/>
      <sheetName val="Rpt Sens"/>
      <sheetName val="Sens"/>
      <sheetName val="DATA"/>
      <sheetName val="TRADING"/>
      <sheetName val="HOLIDAY"/>
      <sheetName val="Sheet2"/>
      <sheetName val="IPC"/>
      <sheetName val="Mov por fuente"/>
      <sheetName val="Maestras"/>
      <sheetName val="TABLES"/>
      <sheetName val="GASTOS LE2000"/>
      <sheetName val="Tabla IPC"/>
      <sheetName val="PLANTA PP"/>
      <sheetName val="Avalúos"/>
      <sheetName val="IAE-GILLETTE"/>
      <sheetName val="Reconciliation Summary"/>
      <sheetName val="DELTAVEN DICIEMBRE 2009"/>
      <sheetName val="Payroll"/>
      <sheetName val="RPI.Mat.prima978"/>
      <sheetName val="EstadosGanancias y Perdidas USD"/>
      <sheetName val="TabISLR"/>
      <sheetName val="TOTAL"/>
      <sheetName val="Non-Statistical Sampling"/>
      <sheetName val="CONCILIACION"/>
      <sheetName val="plant data - $"/>
      <sheetName val="Imp"/>
      <sheetName val="Cargo"/>
      <sheetName val="Input"/>
      <sheetName val="Balance al 100% 2630C"/>
      <sheetName val="TablaAlm"/>
      <sheetName val="2007"/>
      <sheetName val="Menú"/>
      <sheetName val="GRAPH"/>
      <sheetName val="IS PL-1"/>
      <sheetName val="Control MTM Fwd all"/>
      <sheetName val="Package Bs"/>
      <sheetName val="98LE"/>
      <sheetName val="IVA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IPC"/>
      <sheetName val="Resumen 2001"/>
      <sheetName val="Resumen 2003"/>
      <sheetName val="Planta Moron"/>
      <sheetName val="Proyectos en Proceso"/>
      <sheetName val="Activos Fijos"/>
      <sheetName val="Proyecto SAP"/>
      <sheetName val="Guasare"/>
      <sheetName val="Empresas"/>
      <sheetName val="Base de dato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_"/>
      <sheetName val="Ajuste_Inicial"/>
      <sheetName val="ajuste Regular"/>
      <sheetName val="Maq."/>
      <sheetName val="Mob_Equ"/>
      <sheetName val="Otros"/>
      <sheetName val="capital"/>
      <sheetName val="PLANILLA"/>
      <sheetName val="Edo de Resultado"/>
      <sheetName val="tabl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1000"/>
      <sheetName val="2000"/>
      <sheetName val="3000"/>
      <sheetName val="Pcpal"/>
      <sheetName val="Filtrado"/>
      <sheetName val="Hasta 100"/>
      <sheetName val="MOTIVO"/>
      <sheetName val="PDVMOTIVO"/>
      <sheetName val="ReporteBC255"/>
      <sheetName val="PARETO"/>
      <sheetName val="Base"/>
      <sheetName val="Proposta"/>
      <sheetName val="BasexAprob"/>
      <sheetName val="Seguimiento"/>
      <sheetName val="tabla"/>
      <sheetName val="CATASTRO FUNCIONARIO"/>
      <sheetName val="Hoja1"/>
      <sheetName val="REPORT"/>
      <sheetName val="ReporMes"/>
      <sheetName val="CONSOLIDADO"/>
      <sheetName val=""/>
      <sheetName val="PO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nc.reporte"/>
      <sheetName val="J"/>
      <sheetName val="JM"/>
      <sheetName val="J-CF-2"/>
      <sheetName val="DETALLE  INGR."/>
      <sheetName val="J-1"/>
      <sheetName val="J-3"/>
      <sheetName val="J-4"/>
      <sheetName val="J-5"/>
      <sheetName val="J-6"/>
      <sheetName val="J-R"/>
      <sheetName val="J-R-1"/>
      <sheetName val="J-R-1-1"/>
      <sheetName val="JR-2"/>
      <sheetName val="JR-2-1"/>
      <sheetName val="JR-2-2"/>
      <sheetName val="J-R-2-3"/>
      <sheetName val="J-IAE"/>
      <sheetName val="J-IAE-1"/>
      <sheetName val="JIAE-2"/>
      <sheetName val="IPC (2)"/>
      <sheetName val="I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"/>
      <sheetName val="C1"/>
      <sheetName val="C2"/>
      <sheetName val="C3"/>
      <sheetName val="C4"/>
      <sheetName val="C5"/>
      <sheetName val="C5.1"/>
      <sheetName val="C5.2"/>
      <sheetName val="C5.3"/>
      <sheetName val="C5.4"/>
      <sheetName val="C5.5"/>
      <sheetName val="C6"/>
      <sheetName val="C7"/>
      <sheetName val="C8"/>
      <sheetName val="C9"/>
      <sheetName val="C10"/>
      <sheetName val="C11"/>
      <sheetName val="C-16"/>
      <sheetName val="AI"/>
      <sheetName val="AI-1"/>
      <sheetName val="AI-1-1"/>
      <sheetName val="AI-11"/>
      <sheetName val="AI-12"/>
      <sheetName val="AI 10-1"/>
      <sheetName val="I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SuperProy"/>
      <sheetName val="Act Fijo"/>
      <sheetName val="RES. ACT. FIJ."/>
      <sheetName val="Reb x Inv"/>
      <sheetName val="Relacionadas"/>
      <sheetName val="Accionistas"/>
      <sheetName val="Moneda Ext"/>
      <sheetName val="Aportes"/>
      <sheetName val="COSTO DE PROD."/>
      <sheetName val="Resumen RPI"/>
      <sheetName val="Analisis Activo Fijo"/>
      <sheetName val="Asientos de Ajustes"/>
      <sheetName val="Tabla I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. IVA"/>
      <sheetName val="p2. Prueba Global"/>
      <sheetName val="p3. Determinación del Límite"/>
      <sheetName val="XREF"/>
      <sheetName val="Tickmarks"/>
      <sheetName val="Param"/>
      <sheetName val="p3_ Determinación del Límite"/>
      <sheetName val="ipc"/>
      <sheetName val="Utilidades"/>
      <sheetName val="SSO"/>
      <sheetName val="Prest. Soc.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"/>
      <sheetName val="JJ-1"/>
      <sheetName val="JJ-2"/>
      <sheetName val="JJ-3"/>
      <sheetName val="J-CF-2 (2)"/>
      <sheetName val="J-1  Cont Soc"/>
      <sheetName val="J-3 Sueldo dir"/>
      <sheetName val="J-4 donaciones"/>
      <sheetName val="J-5 Pas y viajes ext"/>
      <sheetName val="J-6 otros gastos"/>
      <sheetName val="J-7 Reservas"/>
      <sheetName val="J-8 Otros ing"/>
      <sheetName val="ACERVO (2)"/>
      <sheetName val="DATOS"/>
      <sheetName val="TO-DO"/>
      <sheetName val="JM"/>
      <sheetName val="J-R F"/>
      <sheetName val="J-R"/>
      <sheetName val="PAT"/>
      <sheetName val="JR-1-1"/>
      <sheetName val="J-R-1-2 aum pat"/>
      <sheetName val="ACERVO"/>
      <sheetName val="MOBIL"/>
      <sheetName val="EQ-OFICINA"/>
      <sheetName val="EQ.COMP."/>
      <sheetName val="VEHICULOS"/>
      <sheetName val="PREDIOS"/>
      <sheetName val="GASTOS INST (3)"/>
      <sheetName val="ACCIONES"/>
      <sheetName val="IAE"/>
      <sheetName val="J-IAE-1 "/>
      <sheetName val="J-IAE-2 "/>
      <sheetName val="IPC (2)"/>
      <sheetName val="I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FIELD"/>
      <sheetName val="TAX RECONCILIATION SCHEDULE"/>
      <sheetName val="BACK"/>
      <sheetName val="FRONT"/>
      <sheetName val="INPUT FRONT"/>
      <sheetName val="PRINT BACK"/>
      <sheetName val="PRINT FRONT"/>
      <sheetName val="PRINT FORM02"/>
      <sheetName val="RPI AF2000"/>
      <sheetName val="DATOS"/>
      <sheetName val="INE NOMINAL BG AÑO ACTUAL"/>
      <sheetName val="INE NOM PL AÑO ACT"/>
      <sheetName val="MAIN NOMINAL"/>
      <sheetName val="AUX NOMINAL"/>
      <sheetName val="P&amp;L2000 NOMINAL"/>
      <sheetName val="P&amp;L2001 NOMINAL"/>
      <sheetName val="REEXP AF ACT YR"/>
      <sheetName val="REEXP AF LAST YR"/>
      <sheetName val="REEXP BG RESUME"/>
      <sheetName val="REEXP PL RESUME"/>
      <sheetName val="REEXP P&amp;L2000"/>
      <sheetName val="REEXP P&amp;L2001"/>
      <sheetName val="Base 1997"/>
      <sheetName val="DEF REEXP AUDIT BG"/>
      <sheetName val="DEF REEXP AUDIT BG report"/>
      <sheetName val="DEF REEXP PL report"/>
      <sheetName val="CASHFLOW INFORME 2001REI"/>
      <sheetName val="MVMTO PATRIMONIO 2001"/>
      <sheetName val="AUDITING REPORT NOTES"/>
      <sheetName val="P&amp;L2002 NOMINAL oct"/>
      <sheetName val="REEXP P&amp;L2002 oct"/>
      <sheetName val="INE NOMINAL BG REEXP"/>
      <sheetName val="INE NOMINAL P&amp;L REEXP"/>
      <sheetName val="Sheet1"/>
      <sheetName val="INCOME"/>
      <sheetName val="AF02"/>
      <sheetName val="AF01"/>
      <sheetName val="BG"/>
      <sheetName val="PROY645"/>
      <sheetName val="PROY648"/>
      <sheetName val="p3. Determinación del Lím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-2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AI"/>
      <sheetName val="AI-1"/>
      <sheetName val="AI-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"/>
      <sheetName val="J-3"/>
      <sheetName val="JR "/>
      <sheetName val="JR-1"/>
      <sheetName val="JR-1-1"/>
      <sheetName val="JR-2"/>
      <sheetName val="JR-3"/>
      <sheetName val="JR-3-1"/>
      <sheetName val="JR-4"/>
      <sheetName val="Rebaja nuevas inv"/>
      <sheetName val="J-IAE"/>
      <sheetName val="J-IAE-1"/>
      <sheetName val="J-IAE-2"/>
      <sheetName val="Hoja1"/>
      <sheetName val="J-IAE-3"/>
      <sheetName val="TABLAIPC "/>
      <sheetName val="ipc"/>
      <sheetName val="p3. Determinación del Límite"/>
      <sheetName val="Tabla IPC"/>
      <sheetName val="C"/>
      <sheetName val="p3_ Determinación del Límite"/>
      <sheetName val="Empres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IPC "/>
      <sheetName val="J"/>
      <sheetName val="J-3"/>
      <sheetName val="JR "/>
      <sheetName val="JR-1"/>
      <sheetName val="JR-1-1"/>
      <sheetName val="JR-2"/>
      <sheetName val="JR-3"/>
      <sheetName val="JR-3-1"/>
      <sheetName val="JR-4"/>
      <sheetName val="Rebaja nuevas inv"/>
      <sheetName val="J-IAE"/>
      <sheetName val="J-IAE-1"/>
      <sheetName val="J-IAE-2"/>
      <sheetName val="Hoja1"/>
      <sheetName val="J-IAE-3"/>
      <sheetName val="ipc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"/>
      <sheetName val="J-3"/>
      <sheetName val="JR "/>
      <sheetName val="JR-1"/>
      <sheetName val="JR-1-1"/>
      <sheetName val="JR-2"/>
      <sheetName val="JR-3"/>
      <sheetName val="JR-3-1"/>
      <sheetName val="JR-4"/>
      <sheetName val="Rebaja nuevas inv"/>
      <sheetName val="J-IAE"/>
      <sheetName val="J-IAE-1"/>
      <sheetName val="J-IAE-2"/>
      <sheetName val="Hoja1"/>
      <sheetName val="J-IAE-3"/>
      <sheetName val="TABLAIPC "/>
      <sheetName val="ipc"/>
      <sheetName val="p3. Determinación del Límite"/>
      <sheetName val="Tabla IPC"/>
      <sheetName val="C"/>
      <sheetName val="p3_ Determinación del Límite"/>
      <sheetName val="Empres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-R"/>
      <sheetName val="J-R-1"/>
      <sheetName val="J-R-2"/>
      <sheetName val="J-R-3"/>
      <sheetName val="J-R-4"/>
      <sheetName val="Activos Dep. Totalmente"/>
      <sheetName val="tabla"/>
    </sheetNames>
    <sheetDataSet>
      <sheetData sheetId="0"/>
      <sheetData sheetId="1"/>
      <sheetData sheetId="2"/>
      <sheetData sheetId="3"/>
      <sheetData sheetId="4"/>
      <sheetData sheetId="5" refreshError="1"/>
      <sheetData sheetId="6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 de Diferencial Cambi (2)"/>
      <sheetName val="Hoja1"/>
      <sheetName val="Hoja2"/>
      <sheetName val="Hoja3"/>
      <sheetName val="Prueba de Diferencial Cambi _2_"/>
      <sheetName val="LPH e INCE"/>
      <sheetName val="Reexpresado año 2000"/>
      <sheetName val="Detalle"/>
      <sheetName val="Utilidades"/>
      <sheetName val="SSO"/>
      <sheetName val="Prest. Soc."/>
      <sheetName val="Owned"/>
      <sheetName val="XREF"/>
      <sheetName val="G&amp;P API"/>
      <sheetName val="Varios dólares"/>
      <sheetName val="Datos Genera."/>
      <sheetName val="BGAPI"/>
      <sheetName val="31 Dic 96"/>
      <sheetName val="BalanceAjustado"/>
      <sheetName val="MOBILIARIO"/>
      <sheetName val="BalanceSheet"/>
      <sheetName val="Acum.garantías Vzla"/>
      <sheetName val="B-111"/>
      <sheetName val="VALORES PUBLICOS"/>
      <sheetName val="Anexo 12"/>
      <sheetName val="LPH INCE"/>
      <sheetName val="TAX RECONCILIATION SCHEDULE"/>
      <sheetName val="TABLAIPC "/>
      <sheetName val="Plan Producción 2008"/>
      <sheetName val="INCE"/>
      <sheetName val="Declar. ISLR"/>
      <sheetName val="S.S.O"/>
      <sheetName val="IMPTOS. MUNICIPALES"/>
      <sheetName val="Menu"/>
      <sheetName val="Prestaciones Sociales"/>
      <sheetName val="activos quibarca"/>
      <sheetName val=" AF 2005"/>
      <sheetName val="ANEXO I"/>
      <sheetName val="ANEXO VIII 1-3"/>
      <sheetName val="CEDULA RESUMEN"/>
      <sheetName val="Balance General-2004"/>
      <sheetName val="Asientos"/>
      <sheetName val="L.P.H."/>
      <sheetName val="RESUMEN DE AF"/>
      <sheetName val="Adiciones e intereses"/>
      <sheetName val="HISTDIC03"/>
      <sheetName val="Volumen Corrugado"/>
      <sheetName val="Retiros"/>
      <sheetName val="PC GASTOS "/>
      <sheetName val="INTERINO"/>
      <sheetName val="Balance 07 y 08"/>
      <sheetName val="Determinación del Límite"/>
      <sheetName val="Retenciones "/>
      <sheetName val="PPE"/>
      <sheetName val="US$ Cierre Diario"/>
      <sheetName val="IPC Histórico (Base 1984)"/>
      <sheetName val="Nombre"/>
      <sheetName val="IPC"/>
      <sheetName val="TabISLR"/>
      <sheetName val="Vouche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O y SPF 2003"/>
      <sheetName val="Umbral SSO 31.12.02"/>
      <sheetName val="Umbral SPF 31.12.03"/>
      <sheetName val="LPH e INCE"/>
      <sheetName val="Umbral  LPH 31.12.02"/>
      <sheetName val="Umbral INCE 31.12.02"/>
      <sheetName val="XREF"/>
      <sheetName val="Tickmarks"/>
      <sheetName val="VALORES PUBLICOS"/>
      <sheetName val="Prueba de Diferencial Cambi (2)"/>
      <sheetName val="Detalle"/>
      <sheetName val="BGAPI"/>
      <sheetName val="TABLAIPC "/>
      <sheetName val="C"/>
      <sheetName val="Prueba de IVA (IVA-1)"/>
      <sheetName val="Retención de IVA (IVA-7)"/>
      <sheetName val="Retenciones PJ-ND"/>
      <sheetName val="L.P.H."/>
      <sheetName val="S.S.O"/>
      <sheetName val="IMPTOS. MUNICIPALES"/>
      <sheetName val="fxrates"/>
      <sheetName val="Fluctuación (P.3)"/>
      <sheetName val="Movimiento del AF"/>
      <sheetName val="561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DJJ "/>
      <sheetName val="IVA Compras"/>
      <sheetName val="IVA Ventas"/>
      <sheetName val="IVA Estimado"/>
      <sheetName val="Excess Calc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 2"/>
      <sheetName val="Anex 3"/>
      <sheetName val="Anex 7"/>
      <sheetName val="Anex 8"/>
      <sheetName val="Anex 13"/>
      <sheetName val="Anex 14-1"/>
      <sheetName val="Anex 14-2"/>
      <sheetName val="Anex 14-3"/>
      <sheetName val="Anex 14-4"/>
      <sheetName val="anex 14-5"/>
      <sheetName val="Anex 15"/>
      <sheetName val="Anex 17"/>
      <sheetName val="Anex 18"/>
      <sheetName val="Anex 19"/>
      <sheetName val="Anex 21"/>
      <sheetName val="Anex 23"/>
      <sheetName val="Anex 24"/>
      <sheetName val="Anex 25"/>
      <sheetName val="Anex 26"/>
      <sheetName val="Anex 28"/>
      <sheetName val="Anex 29"/>
      <sheetName val="Anex 30"/>
      <sheetName val="Anex 31"/>
      <sheetName val="Anex 32"/>
      <sheetName val="C"/>
      <sheetName val="p3_ Determinación del Límite"/>
      <sheetName val="SSO y SPF 2003"/>
      <sheetName val="XREF"/>
      <sheetName val="TABLAIPC "/>
      <sheetName val="Movimiento"/>
      <sheetName val="Prueba de IVA (IVA-1)"/>
      <sheetName val="Retención de IVA (IVA-7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"/>
      <sheetName val="JCF-2"/>
      <sheetName val="J-1"/>
      <sheetName val="J-2"/>
      <sheetName val="J-3"/>
      <sheetName val="J-4"/>
      <sheetName val="J-5"/>
      <sheetName val="J-6"/>
      <sheetName val="oro"/>
      <sheetName val="JR"/>
      <sheetName val="JR-1"/>
      <sheetName val="JR-1-1"/>
      <sheetName val="JR-1-2"/>
      <sheetName val="JR-2"/>
      <sheetName val="IPC"/>
      <sheetName val="Resumen"/>
      <sheetName val="ACTIVO FIJO PPC"/>
      <sheetName val="TABLERO CONTROL"/>
      <sheetName val="Fluctuación (P.3)"/>
      <sheetName val="V UTIL"/>
      <sheetName val="AÑO"/>
      <sheetName val="Instructions"/>
      <sheetName val="RES97"/>
      <sheetName val="4.5i"/>
      <sheetName val="INTERINO"/>
      <sheetName val="XREF"/>
      <sheetName val="Sheet1"/>
      <sheetName val="USD I&amp;B"/>
      <sheetName val="RESUMEN DE AF"/>
      <sheetName val="Mayo"/>
      <sheetName val="Lists"/>
      <sheetName val="k1-pgto -casado"/>
      <sheetName val="DATA"/>
      <sheetName val="Provision Citibank I Sem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Q1 (Shouldn't use)"/>
      <sheetName val="Systems Only"/>
      <sheetName val="Sorted by Product"/>
      <sheetName val="labor &amp; OH"/>
      <sheetName val="9% non replenish"/>
      <sheetName val="spares trans in sys cos"/>
      <sheetName val="Hilfe"/>
      <sheetName val="P&amp;L"/>
      <sheetName val="EarthAssumptions"/>
      <sheetName val="Feb Reserve table"/>
      <sheetName val="Inputs"/>
      <sheetName val="Benefit 1"/>
      <sheetName val="P&amp;L Scenerio 1"/>
      <sheetName val="Phase1"/>
      <sheetName val="May5 YTDtoQ1"/>
      <sheetName val="6 Pur Pl"/>
      <sheetName val="Debt"/>
      <sheetName val="Current-T2"/>
      <sheetName val="Sources &amp; Uses"/>
      <sheetName val="highlights"/>
      <sheetName val="Intellipac C01.1"/>
      <sheetName val="RES97"/>
      <sheetName val="IPC"/>
      <sheetName val="2421000 Accrued Clinical Trials"/>
      <sheetName val="ANEXO 17 Detalle Proy"/>
      <sheetName val="Sheet1"/>
      <sheetName val="Fluctuación (P.3)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ALCULOISLR"/>
      <sheetName val="MEMO SIT FISCAL"/>
      <sheetName val="PDAS"/>
      <sheetName val="JJ-1 JJ-2"/>
      <sheetName val="PART CONC"/>
      <sheetName val="CUENTA T"/>
      <sheetName val="PATRIMONIO"/>
      <sheetName val="memo"/>
      <sheetName val="REAJUSTE PLANT"/>
      <sheetName val="REAJUSTE PLANT (2)"/>
      <sheetName val="IAE"/>
      <sheetName val="ipc"/>
      <sheetName val="J-PORT"/>
      <sheetName val="J"/>
      <sheetName val="JCF2-1"/>
      <sheetName val="JCF-2"/>
      <sheetName val="J-1"/>
      <sheetName val="JR"/>
      <sheetName val="JR-1"/>
      <sheetName val="JR-MEMO"/>
      <sheetName val="JR-2"/>
      <sheetName val="Conciliación Diciembre O1"/>
      <sheetName val="tabla"/>
      <sheetName val="99(0+12)"/>
      <sheetName val="MEMO_SIT_FISCAL"/>
      <sheetName val="JJ-1_JJ-2"/>
      <sheetName val="PART_CONC"/>
      <sheetName val="CUENTA_T"/>
      <sheetName val="REAJUSTE_PLANT"/>
      <sheetName val="REAJUSTE_PLANT_(2)"/>
      <sheetName val="Conciliación_Diciembre_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$FinMes"/>
      <sheetName val="Diario"/>
      <sheetName val="$Promd"/>
      <sheetName val="Euro"/>
      <sheetName val="$83-91"/>
      <sheetName val="IPC 1984"/>
      <sheetName val="IPC 1997"/>
      <sheetName val="T.Interes"/>
      <sheetName val="Proyecciones"/>
      <sheetName val="Grafica"/>
      <sheetName val="Posición financiera "/>
      <sheetName val="Conciliación Diciembre O1"/>
      <sheetName val="IPC_1984"/>
      <sheetName val="IPC_1997"/>
      <sheetName val="T_Interes"/>
      <sheetName val="Base DIC 2007 100"/>
      <sheetName val="Hoja de Carga"/>
      <sheetName val="Hoja de Trabajo BGFAI"/>
      <sheetName val="1.1.Provision ISLR"/>
      <sheetName val="DEUDA REGISTRADA TOTAL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EPORT WBTV"/>
      <sheetName val="DATA GRAFICAS"/>
      <sheetName val="Ind.TC"/>
      <sheetName val="A.F SOL"/>
      <sheetName val="A.F $"/>
      <sheetName val="EEF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EPORT WBTV"/>
      <sheetName val="DATA GRAFICAS"/>
      <sheetName val="Sheet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Index (2)"/>
      <sheetName val="A"/>
      <sheetName val="CP"/>
      <sheetName val="Gen-2"/>
      <sheetName val="IC_A"/>
      <sheetName val="aju10"/>
      <sheetName val="res10"/>
      <sheetName val="ANEXO 14"/>
      <sheetName val="Report 1"/>
      <sheetName val="LID-AR"/>
      <sheetName val="MES"/>
      <sheetName val="DPN"/>
      <sheetName val="Letras"/>
      <sheetName val="USS99"/>
      <sheetName val="98-99"/>
      <sheetName val="19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"/>
      <sheetName val="xxdbaseEcc"/>
      <sheetName val="Summary"/>
      <sheetName val="P&amp;L"/>
      <sheetName val="work"/>
      <sheetName val="Product Sales Collection Sheet"/>
      <sheetName val="ComOps"/>
      <sheetName val="Navigator"/>
      <sheetName val="Mgmt P&amp;L dB"/>
      <sheetName val="OCI dB"/>
      <sheetName val="Intrasector dB"/>
      <sheetName val="Restatements dB"/>
      <sheetName val="Consulting Fees"/>
      <sheetName val="CFLists"/>
      <sheetName val="Introduction"/>
      <sheetName val="cariporide"/>
      <sheetName val="Elements"/>
      <sheetName val="Ex Rate"/>
      <sheetName val="CtyList"/>
      <sheetName val="LEList"/>
      <sheetName val="DB99- EUR"/>
      <sheetName val="Sheet1"/>
      <sheetName val="#¡REF"/>
      <sheetName val="ConcentData"/>
      <sheetName val="P_L"/>
      <sheetName val="Mgmt P_L dB"/>
      <sheetName val="DB99_ EUR"/>
      <sheetName val="__REF"/>
      <sheetName val="PL2"/>
      <sheetName val="ipc"/>
      <sheetName val="Links"/>
      <sheetName val="Conciliacion"/>
      <sheetName val="CtaT"/>
      <sheetName val="IPC 198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nuevo"/>
      <sheetName val="RESULTADO"/>
      <sheetName val="CONTRATACION"/>
      <sheetName val="INGRESOS"/>
      <sheetName val="Datos 2000"/>
      <sheetName val="19-A"/>
      <sheetName val="Sheet1"/>
      <sheetName val="Ajustes "/>
      <sheetName val="Gen-2"/>
      <sheetName val="DATA"/>
      <sheetName val="templat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aratula"/>
      <sheetName val="INICIO"/>
      <sheetName val="Balance"/>
      <sheetName val="EOAF"/>
      <sheetName val="PYGAño"/>
      <sheetName val="PYGObj."/>
      <sheetName val="PYGMes"/>
      <sheetName val="ESTR."/>
      <sheetName val="Client."/>
      <sheetName val="I+D"/>
      <sheetName val="Consejo"/>
      <sheetName val="Consejo (2)"/>
      <sheetName val="Canal"/>
      <sheetName val="Grafnuevo"/>
      <sheetName val="PrevTes."/>
      <sheetName val="Graf1"/>
      <sheetName val="Graf2"/>
      <sheetName val="Graf3"/>
      <sheetName val="SegTes."/>
      <sheetName val="Módulo1"/>
      <sheetName val="INGRESOS"/>
      <sheetName val="CONTRATACION"/>
      <sheetName val="CUENTAS POR COBRAR NO COMERCIAL"/>
      <sheetName val="Muebles y Enseres"/>
      <sheetName val="MONTH"/>
      <sheetName val="Índice"/>
      <sheetName val="IQA Sept Monthly"/>
      <sheetName val="IQA Sept YTD"/>
      <sheetName val="Sept   DESV"/>
      <sheetName val="YTD Sept DESV"/>
      <sheetName val="YTD N-1 DESV"/>
      <sheetName val="Compar. N-1"/>
      <sheetName val="Compar. Budget"/>
      <sheetName val="Structure Costs Month"/>
      <sheetName val="Structure Costs YTD"/>
      <sheetName val="IQA Balance"/>
      <sheetName val="Elecnor Balance"/>
      <sheetName val="Accounts Receiv"/>
      <sheetName val="Cash Flow IQA"/>
      <sheetName val="Cash Flow Elecnor"/>
      <sheetName val="% Indirect"/>
      <sheetName val="Budget"/>
      <sheetName val="AUX GRAFICO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M_WBTV"/>
      <sheetName val="STREPORT WBTV"/>
      <sheetName val="DATA GRAFICAS"/>
    </sheetNames>
    <sheetDataSet>
      <sheetData sheetId="0"/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for infation Projection 5y"/>
      <sheetName val="Result Inflation adjustm"/>
      <sheetName val="Comparacion contra OM"/>
      <sheetName val="Intangible 2002 0-2-1"/>
      <sheetName val="PPE Plant Product 2002 O-2- (2)"/>
      <sheetName val="Cargos diferidos 2002 0-2-3"/>
      <sheetName val="PPE 2002Construct O-2-4"/>
      <sheetName val="Aux AF O-2-5"/>
      <sheetName val="RESUMEN inventario 0-2-6"/>
      <sheetName val="Mov. Patrimonio O-2-7"/>
      <sheetName val="Nafta deferred charges O-2-8"/>
      <sheetName val="Sincor II deferred Charge O-2-9"/>
      <sheetName val="I-C Receivable O-2-10"/>
      <sheetName val="N-A Ajuste Inventario O-2-6"/>
      <sheetName val="Auxiliar AF del SAP 2002"/>
      <sheetName val="PPE capitalizados 2001 O-2- (2)"/>
      <sheetName val="Conciliacion SAF-INFORME 1999"/>
      <sheetName val="Mov 99-2000"/>
      <sheetName val="BG"/>
      <sheetName val="GyP"/>
      <sheetName val="PMN"/>
      <sheetName val="Mov AF NO usar"/>
      <sheetName val="PPE 2000 nNO"/>
      <sheetName val="Aux cliente 2001"/>
      <sheetName val="ITC PPE cap O-2- (3)"/>
      <sheetName val="ITC AF 0-2-5 "/>
      <sheetName val="Tabla IPC Ij Inicial"/>
      <sheetName val="Cargos dif 30%-70% 02 0-2-3 (2)"/>
      <sheetName val="N-A PE Plant Product 2002 O-2-2"/>
      <sheetName val="Politicas de depreciación"/>
      <sheetName val="rep 25 sap 03-05"/>
      <sheetName val="REP 25 SAP AJUS CAMBIO"/>
      <sheetName val="O1-15 Gtos banco exterior"/>
      <sheetName val="RestCtaxC ok"/>
      <sheetName val="Page19D"/>
      <sheetName val="CRITERIA1"/>
      <sheetName val="M.1.1 Amortization Table"/>
      <sheetName val="Datos Bs"/>
      <sheetName val="PEG 2003-13"/>
      <sheetName val="PES 2003-13"/>
      <sheetName val="PET 2003-13"/>
      <sheetName val="PMG 2003-13"/>
      <sheetName val="PSM 2003-13"/>
      <sheetName val="PTE 2003-13"/>
      <sheetName val="DATA GRAFICAS"/>
      <sheetName val="Inputs"/>
      <sheetName val="Report"/>
      <sheetName val="General Allocation Rules"/>
      <sheetName val="Uplink Caracas"/>
      <sheetName val="Rent &amp; Utilities"/>
      <sheetName val="Hoja6"/>
      <sheetName val="Hoja1"/>
      <sheetName val="ANALISIS DE Exclusiones"/>
      <sheetName val="anexo 1"/>
      <sheetName val="WorkbookSettings"/>
      <sheetName val="PAGO"/>
      <sheetName val="19-A"/>
      <sheetName val="Obra Prop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 REPORT MUNDO"/>
      <sheetName val="DATA GRAFICAS"/>
      <sheetName val="Gen-2"/>
      <sheetName val="Auxiliar de Inventarios"/>
      <sheetName val="COMPARATIVO"/>
      <sheetName val="A"/>
      <sheetName val="BG Brasil Carlos"/>
      <sheetName val="Rangos"/>
      <sheetName val="Status Rep"/>
      <sheetName val="STD05"/>
      <sheetName val="Costos STD 2005"/>
      <sheetName val="basica-P"/>
      <sheetName val="F-1.0 Balance Gral"/>
      <sheetName val="P.2 408000"/>
      <sheetName val="19-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BALANCE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CONSSID12-96"/>
      <sheetName val="PREVCINE"/>
      <sheetName val="MAQ.Y EQ.-ROS."/>
      <sheetName val="MgtAcctGraphDec99"/>
      <sheetName val="ESP SAP 2009"/>
      <sheetName val="SAP 2010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 REPORT MUNDO"/>
      <sheetName val="DATA GRAFICAS"/>
      <sheetName val="STD05"/>
      <sheetName val="Costos STD 2005"/>
      <sheetName val="COMPARATIVO"/>
      <sheetName val="Gen-2"/>
      <sheetName val="Auxiliar de Inventarios"/>
      <sheetName val="A"/>
      <sheetName val="BG Brasil Carlos"/>
      <sheetName val="Rangos"/>
      <sheetName val="Status Rep"/>
      <sheetName val="basica-P"/>
      <sheetName val="F-1.0 Balance Gral"/>
      <sheetName val="P.2 408000"/>
      <sheetName val="19-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M_WBTV"/>
      <sheetName val="STREPORT WBTV"/>
      <sheetName val="DATA GRAFICAS"/>
      <sheetName val="WKNG SHEET - CONS. LA GROUP"/>
      <sheetName val="Resumen"/>
      <sheetName val="Chartfields"/>
      <sheetName val="STREPORT_WBTV"/>
      <sheetName val="DATA_GRAFICAS"/>
      <sheetName val="WKNG_SHEET_-_CONS__LA_GROU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EPORT WBTV"/>
      <sheetName val="DATA GRAFICAS"/>
      <sheetName val="Ind.TC"/>
      <sheetName val="A.F SOL"/>
      <sheetName val="A.F $"/>
      <sheetName val="EEF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ntDisclosures"/>
      <sheetName val="OtherDisclosures"/>
      <sheetName val="CircularReferenceAlert"/>
      <sheetName val="Cover"/>
      <sheetName val="Value"/>
      <sheetName val="Value PCS-NXTL"/>
      <sheetName val="IS"/>
      <sheetName val="BS"/>
      <sheetName val="__FDSCACHE__"/>
      <sheetName val="CFS"/>
      <sheetName val="PCS"/>
      <sheetName val="PCS-NXTL"/>
      <sheetName val="Local"/>
      <sheetName val="GMG"/>
      <sheetName val="Other"/>
      <sheetName val="Intercompany"/>
      <sheetName val="Segments"/>
      <sheetName val="FON Pensions"/>
      <sheetName val="FON OPEBs"/>
      <sheetName val="FON"/>
      <sheetName val="Inputs"/>
      <sheetName val="PrevRev"/>
      <sheetName val="Model book Ann"/>
      <sheetName val="Model book Qtr"/>
      <sheetName val="Charts"/>
      <sheetName val="Charts Q"/>
      <sheetName val="Summary Stats"/>
      <sheetName val="Link"/>
      <sheetName val="IndexInformatio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-PORT"/>
      <sheetName val="J"/>
      <sheetName val="JCF2-1"/>
      <sheetName val="JJ-1 JJ-2"/>
      <sheetName val="JCF-2"/>
      <sheetName val="J-1"/>
      <sheetName val="JR"/>
      <sheetName val="JR-1"/>
      <sheetName val="JR-MEMO"/>
      <sheetName val="JR-2"/>
      <sheetName val="REAJUSTE PLANT (2)"/>
      <sheetName val="IAE"/>
      <sheetName val="ipc"/>
      <sheetName val="CALCULOISLR"/>
      <sheetName val="PORTADA"/>
      <sheetName val="MEMO SIT FISCAL"/>
      <sheetName val="PDAS"/>
      <sheetName val="PART CONC"/>
      <sheetName val="CUENTA T"/>
      <sheetName val="PATRIMONIO"/>
      <sheetName val="memo"/>
      <sheetName val="REAJUSTE PLANT"/>
      <sheetName val="Conciliación Diciembre O1"/>
      <sheetName val="tabla"/>
      <sheetName val="99(0+12)"/>
      <sheetName val="MEMO_SIT_FISCAL"/>
      <sheetName val="JJ-1_JJ-2"/>
      <sheetName val="PART_CONC"/>
      <sheetName val="CUENTA_T"/>
      <sheetName val="REAJUSTE_PLANT"/>
      <sheetName val="REAJUSTE_PLANT_(2)"/>
      <sheetName val="Conciliación_Diciembre_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-R"/>
      <sheetName val="J-R-1"/>
      <sheetName val="J-R-2"/>
      <sheetName val="J-R-3"/>
      <sheetName val="J-R-4"/>
      <sheetName val="Activos Dep. Totalmente"/>
      <sheetName val="tabla"/>
    </sheetNames>
    <sheetDataSet>
      <sheetData sheetId="0"/>
      <sheetData sheetId="1"/>
      <sheetData sheetId="2"/>
      <sheetData sheetId="3"/>
      <sheetData sheetId="4"/>
      <sheetData sheetId="5" refreshError="1"/>
      <sheetData sheetId="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IPC"/>
      <sheetName val="MOBILIARIO"/>
      <sheetName val="EQUIPOS"/>
      <sheetName val="ipc"/>
      <sheetName val="premisas inflacion"/>
      <sheetName val="Movimiento"/>
      <sheetName val="Conciliacion"/>
      <sheetName val="CtaT"/>
      <sheetName val="IPC "/>
      <sheetName val="Sheet1"/>
      <sheetName val="Base DIC 2007 100"/>
      <sheetName val="tabla"/>
      <sheetName val="Muebles y Enseres"/>
      <sheetName val="balance"/>
      <sheetName val="TABLW9812"/>
      <sheetName val="GRAFICO PRECIO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Venprecar"/>
      <sheetName val="MD&amp;A Links"/>
      <sheetName val="19-A"/>
      <sheetName val="Tabla IPC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A &quot;T&quot;"/>
      <sheetName val="Reajuste Patrimonio Inicial"/>
      <sheetName val="Reajuste A.F "/>
      <sheetName val="EXCLUS. PATRIMONIO"/>
      <sheetName val="EXCLUS. CTAS. ACTIVO"/>
      <sheetName val="i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1"/>
      <sheetName val="anexo 2"/>
      <sheetName val="IPC"/>
      <sheetName val="6110001997"/>
      <sheetName val="Date Update"/>
      <sheetName val="TABLAIPC"/>
      <sheetName val="Dados_Dev"/>
      <sheetName val="Cxs_Int"/>
      <sheetName val="Package Bs"/>
      <sheetName val="Mata"/>
      <sheetName val="OUVC"/>
      <sheetName val="NOL &amp; TAX RATES"/>
      <sheetName val="O1-5-1 Prov.Incobrab"/>
      <sheetName val="Conciliación Sept 05"/>
      <sheetName val="Balsheet"/>
      <sheetName val="FILIALES"/>
      <sheetName val="Asientos"/>
      <sheetName val="ASIENTOS_RESUMEN"/>
      <sheetName val="BALANCE_FINAL"/>
      <sheetName val="BASE"/>
      <sheetName val="Base 1997"/>
      <sheetName val="Sheet1"/>
      <sheetName val="PLANO AGOSTO OTROS ACTIVOS"/>
      <sheetName val="AJUSTE INICI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1"/>
      <sheetName val="anexo 2"/>
      <sheetName val="IPC"/>
      <sheetName val="6110001997"/>
      <sheetName val="Date Update"/>
      <sheetName val="TABLAIPC"/>
      <sheetName val="Dados_Dev"/>
      <sheetName val="Cxs_Int"/>
      <sheetName val="Package Bs"/>
      <sheetName val="Mata"/>
      <sheetName val="OUVC"/>
      <sheetName val="NOL &amp; TAX RATES"/>
      <sheetName val="O1-5-1 Prov.Incobrab"/>
      <sheetName val="Conciliación Sept 05"/>
      <sheetName val="Balsheet"/>
      <sheetName val="FILIALES"/>
      <sheetName val="Asientos"/>
      <sheetName val="ASIENTOS_RESUMEN"/>
      <sheetName val="BALANCE_FINAL"/>
      <sheetName val="BASE"/>
      <sheetName val="Base 1997"/>
      <sheetName val="Sheet1"/>
      <sheetName val="PLANO AGOSTO OTROS ACTIVOS"/>
      <sheetName val="AJUSTE INICI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1"/>
      <sheetName val="anexo 2"/>
      <sheetName val="6110001997"/>
      <sheetName val="Date Update"/>
      <sheetName val="TABLAIPC"/>
      <sheetName val="IPC"/>
      <sheetName val="Dados_Dev"/>
      <sheetName val="Cxs_Int"/>
      <sheetName val="Package Bs"/>
      <sheetName val="Mata"/>
      <sheetName val="OUVC"/>
      <sheetName val="NOL &amp; TAX RATES"/>
      <sheetName val="O1-5-1 Prov.Incobrab"/>
      <sheetName val="Conciliación Sept 05"/>
      <sheetName val="Balsheet"/>
      <sheetName val="FILIALES"/>
      <sheetName val="Asientos"/>
      <sheetName val="ASIENTOS_RESUMEN"/>
      <sheetName val="BALANCE_FINAL"/>
      <sheetName val="BASE"/>
      <sheetName val="Base 1997"/>
      <sheetName val="Sheet1"/>
      <sheetName val="PLANO AGOSTO OTROS ACTIVOS"/>
      <sheetName val="AJUSTE INICIAL"/>
      <sheetName val="#¡REF"/>
      <sheetName val="DB99- EUR"/>
      <sheetName val="LEList"/>
      <sheetName val="Consulting Fees"/>
      <sheetName val="CFLists"/>
      <sheetName val="Mgmt P&amp;L dB"/>
      <sheetName val="work"/>
      <sheetName val="xxdbaseEcc"/>
      <sheetName val="P&amp;L"/>
      <sheetName val="Ex Rate"/>
      <sheetName val="Intrasector dB"/>
      <sheetName val="ConcentData"/>
      <sheetName val="CtyList"/>
      <sheetName val="Elements"/>
      <sheetName val="Summary"/>
      <sheetName val="OCI dB"/>
      <sheetName val="Introduction"/>
      <sheetName val="Product Sales Collection Sheet"/>
      <sheetName val="ComOps"/>
      <sheetName val="Restatements dB"/>
      <sheetName val="cariporide"/>
      <sheetName val="Navigato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zavo"/>
      <sheetName val="Informe Fiscal (5)"/>
      <sheetName val="Informe Fiscal (4)"/>
      <sheetName val="Informe Fiscal (3)"/>
      <sheetName val="Informe Fiscal (2)"/>
      <sheetName val="Informe Fiscal (1)"/>
      <sheetName val="Tablas"/>
      <sheetName val="Informe Fiscal"/>
      <sheetName val="Datos Indice Pts"/>
      <sheetName val="Ajustes Socios"/>
      <sheetName val="Exclusiones Fiscales"/>
      <sheetName val="A"/>
      <sheetName val="B"/>
      <sheetName val="DATAPROY"/>
      <sheetName val="Proy"/>
      <sheetName val="DATOS A2"/>
      <sheetName val="DATOS A1"/>
      <sheetName val="Proyecciones"/>
      <sheetName val="Renta de Fuente Extranjera"/>
      <sheetName val="Act Fijo (5)"/>
      <sheetName val="Act Fijo (4)"/>
      <sheetName val="Act Fijo (3)"/>
      <sheetName val="Act Fijo (2)"/>
      <sheetName val="Act Fijo (1)"/>
      <sheetName val="Act Fijo"/>
      <sheetName val="Rebaja(5)"/>
      <sheetName val="Rebaja(4)"/>
      <sheetName val="Rebaja(2)"/>
      <sheetName val="Rebaja(1)"/>
      <sheetName val="Reb x Inv"/>
      <sheetName val="Relacionadas (5)"/>
      <sheetName val="Relacionadas (4)"/>
      <sheetName val="Relacionadas (3)"/>
      <sheetName val="Relacionadas (2)"/>
      <sheetName val="Relacionadas (1)"/>
      <sheetName val="Relacionadas"/>
      <sheetName val="Accionistas (5)"/>
      <sheetName val="Accionistas (4)"/>
      <sheetName val="Accionistas (3)"/>
      <sheetName val="Accionistas (2)"/>
      <sheetName val="Accionistas (1)"/>
      <sheetName val="Accionistas"/>
      <sheetName val="Moneda Extranjera"/>
      <sheetName val="Moneda Ext (1)"/>
      <sheetName val="Moneda Ext (2)"/>
      <sheetName val="Moneda Ext (3)"/>
      <sheetName val="Moneda Ext (4)"/>
      <sheetName val="Moneda Ext (5)"/>
      <sheetName val="Aportes (5)"/>
      <sheetName val="Aportes (4)"/>
      <sheetName val="Aportes (3)"/>
      <sheetName val="Aportes (2)"/>
      <sheetName val="Aportes (1)"/>
      <sheetName val="Aportes"/>
      <sheetName val="Indice Pts"/>
      <sheetName val="Diálogo2"/>
      <sheetName val="Diálogo3"/>
      <sheetName val="Parámetros"/>
      <sheetName val="Base de 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 Julio"/>
      <sheetName val="Resumen Costo"/>
      <sheetName val="CPV Real Corregido"/>
      <sheetName val="CPV Real"/>
      <sheetName val="CPV Meta"/>
      <sheetName val="ANALISIS"/>
      <sheetName val="CATASTRO FUNCIONARIO"/>
      <sheetName val="Seguimiento"/>
      <sheetName val="Proposta"/>
      <sheetName val="Hoja1"/>
      <sheetName val="Filtrado"/>
      <sheetName val="anexo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EPORT E!"/>
      <sheetName val="DATA GRAFICAS"/>
      <sheetName val="Comments"/>
      <sheetName val="Mov_Act"/>
      <sheetName val="VAR_94BU"/>
      <sheetName val="Base de datos"/>
      <sheetName val="PRODK1"/>
      <sheetName val="Report"/>
      <sheetName val="Assumtions"/>
      <sheetName val="Date Update"/>
      <sheetName val="HP2253"/>
      <sheetName val="BG Brasil Carlos"/>
      <sheetName val="Obra Propia"/>
      <sheetName val="F A U$"/>
      <sheetName val="TOTAL"/>
      <sheetName val="ALMACEN"/>
      <sheetName val="Ow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Rate Rec"/>
      <sheetName val="FX Exposure"/>
      <sheetName val="Impairments"/>
      <sheetName val="Summary Invest"/>
      <sheetName val="Definitions"/>
      <sheetName val="BS"/>
      <sheetName val="IS"/>
      <sheetName val="UW"/>
      <sheetName val="AE Previous"/>
      <sheetName val="Consolidated"/>
      <sheetName val="UK"/>
      <sheetName val="Ajustes "/>
      <sheetName val="Balance"/>
      <sheetName val="Sheet1"/>
      <sheetName val="AA12004nov01"/>
      <sheetName val="Estimación"/>
      <sheetName val="Bono Vacacional"/>
      <sheetName val="resumen de cxc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_ Cierre Diario"/>
      <sheetName val="IPC Histórico _Base 1984_"/>
      <sheetName val="US$ Cierre Diario"/>
      <sheetName val="Tipo de Cambio US$-Euro"/>
      <sheetName val="IPC Histórico (Base 1997)"/>
      <sheetName val="IPC Histórico (Base 1984)"/>
      <sheetName val="Tasas de Interes"/>
      <sheetName val="US$ Histórico 83-91"/>
      <sheetName val="Proy"/>
      <sheetName val="Cons"/>
      <sheetName val="Muebles y Enseres"/>
      <sheetName val="Conciliación Diciembre 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Siniestralidad"/>
      <sheetName val="Gastos Fin"/>
      <sheetName val="Resumen Costo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FIELD"/>
      <sheetName val="TAX RECONCILIATION SCHEDULE"/>
      <sheetName val="BACK"/>
      <sheetName val="FRONT"/>
      <sheetName val="INPUT FRONT"/>
      <sheetName val="PRINT BACK"/>
      <sheetName val="PRINT FRONT"/>
      <sheetName val="PRINT FORM02"/>
      <sheetName val="RPI AF2000"/>
      <sheetName val="DATOS"/>
      <sheetName val="INE NOMINAL BG AÑO ACTUAL"/>
      <sheetName val="INE NOM PL AÑO ACT"/>
      <sheetName val="MAIN NOMINAL"/>
      <sheetName val="AUX NOMINAL"/>
      <sheetName val="P&amp;L2000 NOMINAL"/>
      <sheetName val="P&amp;L2001 NOMINAL"/>
      <sheetName val="REEXP AF ACT YR"/>
      <sheetName val="REEXP AF LAST YR"/>
      <sheetName val="REEXP BG RESUME"/>
      <sheetName val="REEXP PL RESUME"/>
      <sheetName val="REEXP P&amp;L2000"/>
      <sheetName val="REEXP P&amp;L2001"/>
      <sheetName val="Base 1997"/>
      <sheetName val="DEF REEXP AUDIT BG"/>
      <sheetName val="DEF REEXP AUDIT BG report"/>
      <sheetName val="DEF REEXP PL report"/>
      <sheetName val="CASHFLOW INFORME 2001REI"/>
      <sheetName val="MVMTO PATRIMONIO 2001"/>
      <sheetName val="AUDITING REPORT NOTES"/>
      <sheetName val="P&amp;L2002 NOMINAL oct"/>
      <sheetName val="REEXP P&amp;L2002 oct"/>
      <sheetName val="INE NOMINAL BG REEXP"/>
      <sheetName val="INE NOMINAL P&amp;L REEXP"/>
      <sheetName val="Sheet1"/>
      <sheetName val="INCOME"/>
      <sheetName val="AF02"/>
      <sheetName val="AF01"/>
      <sheetName val="BG"/>
      <sheetName val="PROY645"/>
      <sheetName val="PROY648"/>
      <sheetName val="AI"/>
      <sheetName val="p3. Determinación del Lím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SuperProy"/>
      <sheetName val="Act Fijo"/>
      <sheetName val="Reb x Inv"/>
      <sheetName val="Relacionadas"/>
      <sheetName val="Accionistas"/>
      <sheetName val="Moneda Ext"/>
      <sheetName val="Dist. invent."/>
      <sheetName val="Aportes"/>
      <sheetName val="6110001997"/>
      <sheetName val="anexo 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M"/>
      <sheetName val="Tela Inicial"/>
      <sheetName val="TMEF - TMR 131"/>
      <sheetName val="TMEF - TMR 151"/>
      <sheetName val="Cálculo TMEF-TMR"/>
      <sheetName val="RESULTADOS"/>
      <sheetName val="#¡REF"/>
      <sheetName val="PREMISAS"/>
      <sheetName val="Vermelha"/>
      <sheetName val="SAPI"/>
      <sheetName val="Parámetros"/>
      <sheetName val="TMEF _ TMR 131"/>
      <sheetName val="TMEF _ TMR 151"/>
      <sheetName val="Cálculo TMEF_TMR"/>
      <sheetName val="SAPI.xls"/>
      <sheetName val="\\Serntbqm\kit_training\Mis d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"/>
      <sheetName val="Apres2"/>
      <sheetName val="Apres1"/>
      <sheetName val="Apres Port"/>
      <sheetName val="TTV"/>
      <sheetName val="TTV (2)"/>
      <sheetName val="TTV_ESSSDG"/>
      <sheetName val="TTV_ESSSU"/>
      <sheetName val="VOL_ESSSDG"/>
      <sheetName val="VOL_ESSSU"/>
      <sheetName val="R"/>
      <sheetName val="P"/>
      <sheetName val="Hoja3"/>
      <sheetName val="PM"/>
      <sheetName val="Tela Inicial"/>
      <sheetName val="Cálculo TMEF-TMR"/>
      <sheetName val="Apres2_Coml"/>
      <sheetName val="TMEF - TMR 131"/>
      <sheetName val="TMEF - TMR 151"/>
      <sheetName val="Hoja2"/>
      <sheetName val="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ÓN (2010)"/>
      <sheetName val="BC AL 31-12-2010"/>
      <sheetName val="C-1"/>
      <sheetName val="C-2"/>
      <sheetName val="C-3"/>
      <sheetName val="C-4"/>
      <sheetName val="C-5"/>
      <sheetName val="C-6"/>
      <sheetName val="C-7"/>
      <sheetName val="(C-10) Terreno Prados del Este"/>
      <sheetName val="(C-10-1) PPC"/>
      <sheetName val="(C-18) Depre. Leasing"/>
      <sheetName val="(C23) Alquileres por Cobrar"/>
      <sheetName val="AI"/>
      <sheetName val="AI-1"/>
      <sheetName val="(AI-1-1) Ajustes Acumulados"/>
      <sheetName val="(AI-1-2) Ajus Acum Act Fijos"/>
      <sheetName val="(AI-1-5) Analisis Patrimonio"/>
      <sheetName val="(AI-1-4) CxC Extraterritoriales"/>
      <sheetName val="(AI-2) Ajuste Activo Fijos"/>
      <sheetName val="IPC"/>
      <sheetName val="CONCILIACIÓN _2010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del Límite"/>
      <sheetName val="Determinación del Límite"/>
      <sheetName val="Hoja de Datos"/>
      <sheetName val="Tickmarks"/>
      <sheetName val="Modu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Menú"/>
      <sheetName val="TASA DE CAMBIO"/>
      <sheetName val="Cta"/>
      <sheetName val="YECALENDAR"/>
      <sheetName val="Brand Analysis (1)"/>
      <sheetName val="CPEXPER"/>
      <sheetName val="KARDEX"/>
      <sheetName val="sum98bsxtm"/>
      <sheetName val="antbsxton"/>
      <sheetName val="Worksheet       (PASS WORD 650)"/>
      <sheetName val="Anex 17"/>
      <sheetName val="calculos"/>
      <sheetName val="INPUTS"/>
      <sheetName val="impuestos trim"/>
      <sheetName val="Cedula L (I-4´12)"/>
      <sheetName val="IPCs"/>
      <sheetName val="A-351VZL"/>
      <sheetName val="IPC"/>
      <sheetName val="Formulario"/>
      <sheetName val="CUENTAS POR COBRAR NO COMERCIAL"/>
      <sheetName val="Dados BLP"/>
      <sheetName val="RETAIL "/>
      <sheetName val="AM"/>
      <sheetName val="BS"/>
      <sheetName val="ROMI"/>
      <sheetName val="B-111"/>
      <sheetName val="Dozavos IAE"/>
      <sheetName val="PMIREQ"/>
      <sheetName val="FixedCostFore"/>
      <sheetName val="BLP"/>
      <sheetName val="#¡REF"/>
      <sheetName val="IAE-GILLETTE"/>
      <sheetName val="Mov. Patrimo "/>
      <sheetName val="Budget"/>
      <sheetName val="Tablames"/>
      <sheetName val="UK S"/>
      <sheetName val="US$"/>
      <sheetName val="Nominales 19"/>
      <sheetName val="1994FRF"/>
      <sheetName val="MES"/>
      <sheetName val="Control 1999"/>
      <sheetName val="CH-OV"/>
      <sheetName val="CONSUMO MAT. Y MAT. PRIMAS"/>
      <sheetName val="Control"/>
      <sheetName val="B"/>
      <sheetName val="Q"/>
      <sheetName val="AN"/>
      <sheetName val="AY"/>
      <sheetName val="H"/>
      <sheetName val="J"/>
      <sheetName val="A"/>
      <sheetName val="N"/>
      <sheetName val="AX"/>
      <sheetName val="OBData"/>
      <sheetName val="IVA-DEC"/>
      <sheetName val="000"/>
      <sheetName val="depletion sked_exLTC"/>
      <sheetName val="PIPELINE"/>
      <sheetName val="pipe(ex-ltc)"/>
      <sheetName val="OB97LST"/>
      <sheetName val="Tables"/>
      <sheetName val="Setup"/>
      <sheetName val="QC - 1a"/>
      <sheetName val="Category"/>
      <sheetName val="BU3_95"/>
      <sheetName val="PPV Chart1"/>
      <sheetName val="PPV by BU by Category"/>
      <sheetName val="Summary"/>
      <sheetName val="Macro1"/>
      <sheetName val="Free Cash Flow Rpt "/>
      <sheetName val="BOM"/>
      <sheetName val="Account Group"/>
      <sheetName val="Country Key"/>
      <sheetName val="Language"/>
      <sheetName val="Transportation Zone"/>
      <sheetName val="KF Plants; Calendar weeks"/>
      <sheetName val="Forex"/>
      <sheetName val="File Setting"/>
      <sheetName val="RA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DB"/>
      <sheetName val="MAE_MESES"/>
      <sheetName val="Buy Group Assignments"/>
      <sheetName val="Costs by Req'd Part # 12-03-01"/>
      <sheetName val="Overview"/>
      <sheetName val="CCC"/>
      <sheetName val="B-300"/>
      <sheetName val="Pub Rel"/>
      <sheetName val="Costo M.P."/>
      <sheetName val="ISLR PNR"/>
      <sheetName val="Axv "/>
      <sheetName val="FLUJO EF."/>
      <sheetName val="Free_Cash_Flow_Rpt_"/>
      <sheetName val="KF_Plants;_Calendar_weeks"/>
      <sheetName val="File_Setting"/>
      <sheetName val="Lists"/>
      <sheetName val="FORECAST"/>
      <sheetName val="BUDGETS"/>
      <sheetName val="C.O.S."/>
      <sheetName val="INVENTORY"/>
      <sheetName val="LABOUR"/>
      <sheetName val="METH CHANGE"/>
      <sheetName val="OVERHEAD"/>
      <sheetName val="P.P.V."/>
      <sheetName val="Staff Labor"/>
      <sheetName val="Maint. &amp; Repair"/>
      <sheetName val="Fuel &amp; Chemicals"/>
      <sheetName val="Direct Support"/>
      <sheetName val="Direct Labor Expenses"/>
      <sheetName val="Subcontract Fee Calc."/>
      <sheetName val="Operator Fee Calc."/>
      <sheetName val="Thruputs"/>
      <sheetName val="Bud04FN"/>
      <sheetName val="pricelist"/>
      <sheetName val="BCS PL"/>
      <sheetName val="BSC BS"/>
      <sheetName val="fraisfi 2000"/>
      <sheetName val="graphseedsreel99 "/>
      <sheetName val="graphseedsLE99"/>
      <sheetName val="recapmrge"/>
      <sheetName val="recapcce"/>
      <sheetName val="12ACTIV CCE"/>
      <sheetName val="Brand_Analysis_(1)"/>
      <sheetName val="Worksheet_______(PASS_WORD_650)"/>
      <sheetName val="Anex_17"/>
      <sheetName val="TASA_DE_CAMBIO"/>
      <sheetName val="RETAIL_"/>
      <sheetName val="CUENTAS_POR_COBRAR_NO_COMERCIAL"/>
      <sheetName val="Dados_BLP"/>
      <sheetName val="Dozavos_IAE"/>
      <sheetName val="Cedula_L_(I-4´12)"/>
      <sheetName val="impuestos_trim"/>
      <sheetName val="Mov__Patrimo_"/>
      <sheetName val="Nominales_19"/>
      <sheetName val="UK_S"/>
      <sheetName val="Axv_"/>
      <sheetName val="ISLR_PNR"/>
      <sheetName val="Costo_M_P_"/>
      <sheetName val="Buy_Group_Assignments"/>
      <sheetName val="Costs_by_Req'd_Part_#_12-03-01"/>
      <sheetName val="FLUJO_EF_"/>
      <sheetName val="VOLUME_Brand"/>
      <sheetName val="FPLC_70-30.XLS"/>
      <sheetName val="CapExp"/>
      <sheetName val="PLANO AGOSTO OTROS ACTIV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"/>
      <sheetName val="C-1"/>
      <sheetName val="C-2"/>
      <sheetName val="C-11"/>
      <sheetName val="C-12"/>
      <sheetName val="C-16"/>
      <sheetName val="C-17"/>
      <sheetName val="C-18"/>
      <sheetName val="C-19"/>
      <sheetName val="C-20"/>
      <sheetName val="RPI"/>
      <sheetName val="IPC"/>
      <sheetName val="CTAS 09_10"/>
      <sheetName val="AI_1"/>
      <sheetName val="AI_6"/>
      <sheetName val="AI_5"/>
      <sheetName val="AI_3"/>
      <sheetName val="AI_2"/>
      <sheetName val="AI_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J"/>
      <sheetName val="JM"/>
      <sheetName val="J-CF-2"/>
      <sheetName val="DETALLE  INGR."/>
      <sheetName val="J-1"/>
      <sheetName val="J-3"/>
      <sheetName val="J-4"/>
      <sheetName val="J-5"/>
      <sheetName val="J-6"/>
      <sheetName val="J-7"/>
      <sheetName val="J-8"/>
      <sheetName val="JR"/>
      <sheetName val="PAT"/>
      <sheetName val="JR-1-4"/>
      <sheetName val="JR-2."/>
      <sheetName val="ACERVO"/>
      <sheetName val="EQ-OFICINA"/>
      <sheetName val="MOBILIARIO"/>
      <sheetName val="EQ.COMPUTACION"/>
      <sheetName val="EQ.COMPUTACION (2)"/>
      <sheetName val="VEHICULOS"/>
      <sheetName val="PREDIOS"/>
      <sheetName val="GASTOS INST (2)"/>
      <sheetName val="ACCIONES"/>
      <sheetName val="J-IAE-1 "/>
      <sheetName val="B-1-2-3-2002"/>
      <sheetName val="IPC (2)"/>
      <sheetName val="I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"/>
      <sheetName val="IPC (2)"/>
      <sheetName val="From Tax Ret '04"/>
      <sheetName val="From_Tax_Ret_'04"/>
      <sheetName val="Ancillary"/>
      <sheetName val="Keys"/>
      <sheetName val="Compressors"/>
      <sheetName val="Links"/>
      <sheetName val="Gen_Sets"/>
      <sheetName val="Installation"/>
      <sheetName val="Piping"/>
      <sheetName val="Horizontal_2-3_PH"/>
      <sheetName val="Horizontal_2PH"/>
      <sheetName val="Vertical_Scrubbers"/>
      <sheetName val="Transportation"/>
      <sheetName val="Menu"/>
      <sheetName val="TABLAIPC"/>
      <sheetName val="Inicio"/>
      <sheetName val="Datos"/>
      <sheetName val="IPC 198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zavo"/>
      <sheetName val="Informe Fiscal (5)"/>
      <sheetName val="Informe Fiscal (4)"/>
      <sheetName val="Informe Fiscal (3)"/>
      <sheetName val="Informe Fiscal (2)"/>
      <sheetName val="Informe Fiscal (1)"/>
      <sheetName val="Tablas"/>
      <sheetName val="DATAPROY"/>
      <sheetName val="Informe Fiscal"/>
      <sheetName val="Datos Indice Pts"/>
      <sheetName val="Ajustes Socios"/>
      <sheetName val="Proy"/>
      <sheetName val="A"/>
      <sheetName val="B"/>
      <sheetName val="Exclusiones Fiscales"/>
      <sheetName val="DATOS A2"/>
      <sheetName val="DATOS A1"/>
      <sheetName val="Proyecciones"/>
      <sheetName val="Renta de Fuente Extranjera"/>
      <sheetName val="Act Fijo (5)"/>
      <sheetName val="Act Fijo (4)"/>
      <sheetName val="Act Fijo (3)"/>
      <sheetName val="Act Fijo (2)"/>
      <sheetName val="Act Fijo (1)"/>
      <sheetName val="Act Fijo"/>
      <sheetName val="Rebaja(5)"/>
      <sheetName val="Rebaja(4)"/>
      <sheetName val="Rebaja(3)"/>
      <sheetName val="Rebaja(2)"/>
      <sheetName val="Rebaja(1)"/>
      <sheetName val="Reb x Inv"/>
      <sheetName val="Relacionadas (5)"/>
      <sheetName val="Relacionadas (4)"/>
      <sheetName val="Relacionadas (3)"/>
      <sheetName val="Relacionadas (2)"/>
      <sheetName val="Relacionadas (1)"/>
      <sheetName val="Relacionadas"/>
      <sheetName val="Accionistas (5)"/>
      <sheetName val="Accionistas (4)"/>
      <sheetName val="Accionistas (3)"/>
      <sheetName val="Accionistas (2)"/>
      <sheetName val="Accionistas (1)"/>
      <sheetName val="Accionistas"/>
      <sheetName val="Moneda Extranjera"/>
      <sheetName val="Moneda Ext (1)"/>
      <sheetName val="Moneda Ext (2)"/>
      <sheetName val="Moneda Ext (3)"/>
      <sheetName val="Moneda Ext (4)"/>
      <sheetName val="Moneda Ext (5)"/>
      <sheetName val="Aportes (5)"/>
      <sheetName val="Aportes (4)"/>
      <sheetName val="Aportes (3)"/>
      <sheetName val="Aportes (2)"/>
      <sheetName val="Aportes (1)"/>
      <sheetName val="Aportes"/>
      <sheetName val="Indice Pts"/>
      <sheetName val="Diálogo2"/>
      <sheetName val="Diálogo3"/>
      <sheetName val="Parámetros"/>
      <sheetName val="PPC 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IC-06"/>
      <sheetName val="CUADRE INV ACTIVOS FIJOS "/>
      <sheetName val="RELACION ACTIVOS 2008 Bs. "/>
      <sheetName val="CONTABILIZACION MENSUAL "/>
      <sheetName val="Mobiliario"/>
      <sheetName val="Central Telefónica"/>
      <sheetName val="Cámara y Secure"/>
      <sheetName val="Mob Import-Admon)"/>
      <sheetName val="Proyector Photo Master"/>
      <sheetName val="PC-Gerencia"/>
      <sheetName val="PC-Colombia"/>
      <sheetName val="PC-Luis"/>
      <sheetName val="PC-Margarita"/>
      <sheetName val="Monitor-Margarita"/>
      <sheetName val="PC-Recepción"/>
      <sheetName val="Portátil Dell 725 Cent"/>
      <sheetName val="Impresora-Epson"/>
      <sheetName val="PC-Elimar"/>
      <sheetName val="Toshiba"/>
      <sheetName val="Nueva Janeth"/>
      <sheetName val="Portátil Angélica"/>
      <sheetName val="Impresora Multifuncional"/>
      <sheetName val="Monitores Nuevos-2"/>
      <sheetName val="Computador Mauricio"/>
      <sheetName val="Nevera"/>
      <sheetName val="Vehículo"/>
      <sheetName val="Workserver"/>
      <sheetName val="PORTATIL GERENCIA"/>
      <sheetName val="ESTANTES P-ARCHIVO"/>
      <sheetName val="EXHIBIDORES"/>
      <sheetName val="SOFTWARE NOMINA"/>
      <sheetName val="SILLAS SECRETARIALES"/>
      <sheetName val="CELULAR GERENCIA 2007"/>
      <sheetName val="COMPUTADOR IMP(MANUEL)"/>
      <sheetName val="SILLAS CONTAB."/>
      <sheetName val="MOBILIARIO-PTOS TRABAJO"/>
      <sheetName val="Impresora-Epson 300 san cristob"/>
      <sheetName val="COMPUTADOR VANESSA"/>
      <sheetName val="ENFRIADOR"/>
      <sheetName val="CELULAR GERENCIA 2008"/>
      <sheetName val="CAJA FUERTE"/>
      <sheetName val="ALARMA CONTRA ROBOS"/>
      <sheetName val="Impresora Epson LX 300 Cobranza"/>
      <sheetName val="ESTANTERIA"/>
      <sheetName val="Equipo de Computación"/>
      <sheetName val="Central Telefonica"/>
      <sheetName val="Mesa y Silla Los guayos"/>
      <sheetName val="Bibliotecas"/>
      <sheetName val="Venta Mazda"/>
      <sheetName val="Vehiculo Jeep"/>
      <sheetName val="Mob. Valencia San Cristobal"/>
      <sheetName val="Bibliotecas 2"/>
      <sheetName val="ROUTER"/>
      <sheetName val="Fax Valencia Los Guayos"/>
      <sheetName val="TRASPALETA"/>
      <sheetName val="COMPRESOR"/>
      <sheetName val="PROYECTOR"/>
      <sheetName val="Extintores Los Guayos"/>
      <sheetName val="Enfriador Valencia"/>
      <sheetName val="MONTACARG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-4 ESC I"/>
      <sheetName val="AI ESC I"/>
      <sheetName val="anexo 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-4 ESC I"/>
      <sheetName val="AI ESC I"/>
      <sheetName val="anexo 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-1"/>
      <sheetName val="C-2"/>
      <sheetName val="C-2-1"/>
      <sheetName val="C-2-2"/>
      <sheetName val="C-2-3"/>
      <sheetName val="C-3"/>
      <sheetName val="C-4"/>
      <sheetName val="C4-1"/>
      <sheetName val="C-4-2"/>
      <sheetName val="C-5"/>
      <sheetName val="C-5-1"/>
      <sheetName val="C-5-2"/>
      <sheetName val="C-5-3"/>
      <sheetName val="C-6"/>
      <sheetName val="C-6-1"/>
      <sheetName val="C-6-2"/>
      <sheetName val="C-7"/>
      <sheetName val="C-8"/>
      <sheetName val="C-9"/>
      <sheetName val="C-10"/>
      <sheetName val="C-10-1"/>
      <sheetName val="C-10-2"/>
      <sheetName val="C-10-3"/>
      <sheetName val="C-11"/>
      <sheetName val="C-12"/>
      <sheetName val="AI"/>
      <sheetName val="AI-1"/>
      <sheetName val="AI-1-1"/>
      <sheetName val="C-13"/>
      <sheetName val="xxdbaseEcc"/>
      <sheetName val="1132200001 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Hoja1"/>
      <sheetName val="Sales Graph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"/>
      <sheetName val="Cta terreno prados del Este"/>
      <sheetName val="INGRESOS DIFERIDOS"/>
      <sheetName val="LEASING "/>
      <sheetName val="LEASING  (2)"/>
      <sheetName val="DEP LEASING"/>
      <sheetName val="RPI"/>
      <sheetName val="AJUSTES ACUMULADOS"/>
      <sheetName val="AJUSTE ACTIVO FIJO"/>
      <sheetName val="RESUMEN INVENTARIO"/>
      <sheetName val="Diferido Makro"/>
      <sheetName val="LEASING MAKRO"/>
      <sheetName val="Valor ajustado leasing"/>
      <sheetName val="MAKRO VENEZUELA"/>
      <sheetName val="Estratificação"/>
      <sheetName val="Participantes"/>
      <sheetName val="Empresas"/>
      <sheetName val="A-empre Escenario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ÓN (2010)"/>
      <sheetName val="BC AL 31-12-2010"/>
      <sheetName val="C-1"/>
      <sheetName val="C-2"/>
      <sheetName val="C-3"/>
      <sheetName val="C-4"/>
      <sheetName val="C-5"/>
      <sheetName val="C-60"/>
      <sheetName val="C-7"/>
      <sheetName val="(C-10) Terreno Prados del Este"/>
      <sheetName val="(C-10-1) PPC"/>
      <sheetName val="(C-18) Depre. Leasing"/>
      <sheetName val="(C23) Alquileres por Cobrar"/>
      <sheetName val="AI"/>
      <sheetName val="AI-1"/>
      <sheetName val="(AI-1-1) Ajustes Acumulados"/>
      <sheetName val="(AI-1-2) Ajus Acum Act Fijos"/>
      <sheetName val="(AI-1-5) Analisis Patrimonio"/>
      <sheetName val="(AI-1-4) CxC Extraterritoriales"/>
      <sheetName val="(AI-2) Ajuste Activo Fijos"/>
      <sheetName val="IPC"/>
      <sheetName val="CONCIL"/>
      <sheetName val="CONCILIACIÓN _2010_"/>
      <sheetName val="C_2"/>
      <sheetName val="AI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-1"/>
      <sheetName val="C-2"/>
      <sheetName val="C-4"/>
      <sheetName val="C-5"/>
      <sheetName val="C-9"/>
      <sheetName val="C-11"/>
      <sheetName val="AI ESC. I"/>
      <sheetName val="AI ESC. II"/>
      <sheetName val="AI-1 ESC. I"/>
      <sheetName val="AI-1 ESC. II"/>
      <sheetName val="AI-1 ANEXO"/>
      <sheetName val="AI-2"/>
      <sheetName val="AI-3"/>
      <sheetName val="AI-4"/>
      <sheetName val="AI-5"/>
      <sheetName val="AI-6"/>
      <sheetName val="AI-7"/>
      <sheetName val="BF"/>
      <sheetName val="BF1-1"/>
      <sheetName val="BF-1"/>
      <sheetName val="IPC"/>
      <sheetName val="AI-4   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NO DE PRESTACIONES SOCIALES"/>
      <sheetName val="ACTHIST"/>
      <sheetName val="ACTREVAL"/>
      <sheetName val="ASAJUSTE"/>
      <sheetName val="ASCIERRE"/>
      <sheetName val="CTAREI"/>
      <sheetName val="INVENTARIO"/>
      <sheetName val="D.P.J."/>
      <sheetName val="EDOSFER"/>
      <sheetName val="EDOSFIN"/>
      <sheetName val="REAJUSTES  ACTIVOS"/>
      <sheetName val="REAJUSTES  INVENT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IPC"/>
      <sheetName val="MOBILIARIO"/>
      <sheetName val="EQUIPOS"/>
      <sheetName val="IPC "/>
      <sheetName val="Sheet1"/>
      <sheetName val="ipc"/>
      <sheetName val="Base DIC 2007 100"/>
      <sheetName val="premisas inflacion"/>
      <sheetName val="tabla"/>
      <sheetName val="Muebles y Enseres"/>
      <sheetName val="balance"/>
      <sheetName val="GRAFICO PRECIO"/>
      <sheetName val="TABLW9812"/>
      <sheetName val="Conciliacion"/>
      <sheetName val="CtaT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Venprecar"/>
      <sheetName val="MD&amp;A Links"/>
      <sheetName val="19-A"/>
      <sheetName val="Movimiento"/>
      <sheetName val="Tabla IPC"/>
      <sheetName val="1211100001_guataparo_accion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rio"/>
      <sheetName val="Criterios"/>
      <sheetName val="MOBILIARIO"/>
      <sheetName val="CONC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h Rates"/>
      <sheetName val="Jan - May (2)"/>
      <sheetName val="Jan - May"/>
      <sheetName val="Jun - Oct"/>
      <sheetName val="Dec 22"/>
      <sheetName val="980207"/>
      <sheetName val="C804013"/>
      <sheetName val="T804010"/>
      <sheetName val="9030-1420-9127"/>
      <sheetName val="Range Names"/>
      <sheetName val="Demand Plan 01-08"/>
      <sheetName val="N.3"/>
      <sheetName val="Otras Cuenta por Cobra Terceros"/>
      <sheetName val="Auxiliar Unidades de Produccion"/>
      <sheetName val="SSO"/>
      <sheetName val="LPH INCE"/>
      <sheetName val="MOBILIARIO"/>
      <sheetName val="Comb PL"/>
      <sheetName val="HBO PL"/>
      <sheetName val="Escalation"/>
      <sheetName val="Jan_-_May_(2)"/>
      <sheetName val="Jan_-_May"/>
      <sheetName val="Jun_-_Oct"/>
      <sheetName val="Dec_22"/>
      <sheetName val="Exch_Rates"/>
      <sheetName val="CI.TRAB.EMX"/>
      <sheetName val="3810401-0704"/>
      <sheetName val="Metas"/>
      <sheetName val="TC"/>
      <sheetName val="FULL"/>
      <sheetName val="GASTOS DE NOTARIA"/>
      <sheetName val="OTRAS PROVISIONES"/>
      <sheetName val="TRANSPORTE TRANSBANCA"/>
      <sheetName val="Acum.garantías Ecuador"/>
      <sheetName val="Acum.garantías Vzla"/>
      <sheetName val="Set08 a Set09 conc c Jan10"/>
      <sheetName val="EQUIPMARZ"/>
      <sheetName val="1.Provision ISLR"/>
      <sheetName val="Non-Statistical Sampling"/>
      <sheetName val="Reservas 2007 Rev_"/>
      <sheetName val="Software"/>
      <sheetName val="premisas inflacion"/>
      <sheetName val="PAT."/>
      <sheetName val="ACERIA Ferro"/>
      <sheetName val="ACUMULACION EMPRESA MIXTA"/>
      <sheetName val="PL2"/>
      <sheetName val="Exch_Rates1"/>
      <sheetName val="Jan_-_May_(2)1"/>
      <sheetName val="Jan_-_May1"/>
      <sheetName val="Jun_-_Oct1"/>
      <sheetName val="Dec_221"/>
      <sheetName val="Exchange rates"/>
      <sheetName val="Paramèt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Proy"/>
      <sheetName val="Créditos"/>
      <sheetName val="Act Fijo"/>
      <sheetName val="Reb x Inv"/>
      <sheetName val="Relacionadas"/>
      <sheetName val="Accionistas"/>
      <sheetName val="Moneda Ext"/>
      <sheetName val="Aportes"/>
      <sheetName val="Ajustes"/>
      <sheetName val="SuperProy"/>
      <sheetName val="Dozavo"/>
      <sheetName val="Informe Fiscal (5)"/>
      <sheetName val="Informe Fiscal (4)"/>
      <sheetName val="Informe Fiscal (3)"/>
      <sheetName val="Informe Fiscal (2)"/>
      <sheetName val="Informe Fiscal (1)"/>
      <sheetName val="Tablas"/>
      <sheetName val="Informe Fiscal"/>
      <sheetName val="Datos Indice Pts"/>
      <sheetName val="Ajustes Socios"/>
      <sheetName val="Exclusiones Fiscales"/>
      <sheetName val="DATAPROY"/>
      <sheetName val="DATOS A2"/>
      <sheetName val="DATOS A1"/>
      <sheetName val="Proyecciones"/>
      <sheetName val="Renta de Fuente Extranjera"/>
      <sheetName val="Act Fijo (5)"/>
      <sheetName val="Act Fijo (4)"/>
      <sheetName val="Act Fijo (3)"/>
      <sheetName val="Act Fijo (2)"/>
      <sheetName val="Act Fijo (1)"/>
      <sheetName val="Rebaja(5)"/>
      <sheetName val="Rebaja(4)"/>
      <sheetName val="Rebaja(3)"/>
      <sheetName val="Rebaja(2)"/>
      <sheetName val="Rebaja(1)"/>
      <sheetName val="Relacionadas (5)"/>
      <sheetName val="Relacionadas (4)"/>
      <sheetName val="Relacionadas (3)"/>
      <sheetName val="Relacionadas (2)"/>
      <sheetName val="Relacionadas (1)"/>
      <sheetName val="Accionistas (5)"/>
      <sheetName val="Accionistas (4)"/>
      <sheetName val="Accionistas (3)"/>
      <sheetName val="Accionistas (2)"/>
      <sheetName val="Accionistas (1)"/>
      <sheetName val="Moneda Extranjera"/>
      <sheetName val="Moneda Ext (1)"/>
      <sheetName val="Moneda Ext (2)"/>
      <sheetName val="Moneda Ext (3)"/>
      <sheetName val="Moneda Ext (4)"/>
      <sheetName val="Moneda Ext (5)"/>
      <sheetName val="Aportes (5)"/>
      <sheetName val="Aportes (4)"/>
      <sheetName val="Aportes (3)"/>
      <sheetName val="Aportes (2)"/>
      <sheetName val="Aportes (1)"/>
      <sheetName val="Indice Pts"/>
      <sheetName val="Diálogo2"/>
      <sheetName val="Diálogo3"/>
      <sheetName val="Parámetros"/>
      <sheetName val="Hoja2"/>
      <sheetName val="MOBILIARIO"/>
      <sheetName val="BalanceAjustado"/>
      <sheetName val="Depts"/>
      <sheetName val="Acum.garantías Ecuador"/>
      <sheetName val="Acum.garantías Vzla"/>
      <sheetName val="Arrendamiento"/>
      <sheetName val="IAE-GILLETTE"/>
      <sheetName val="Demand Plan 01-08"/>
      <sheetName val="Datos"/>
      <sheetName val="jun-03"/>
      <sheetName val="Mayor 110138"/>
      <sheetName val="Papel de trabajo"/>
      <sheetName val="CTOPROD$01"/>
      <sheetName val="Comb PL"/>
      <sheetName val="HBO PL"/>
      <sheetName val="FactorAgoInicio"/>
      <sheetName val="RPI"/>
      <sheetName val="EDOS.FINANC.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H01"/>
      <sheetName val="H02"/>
      <sheetName val="H03"/>
      <sheetName val="H04"/>
      <sheetName val="H05"/>
      <sheetName val="H06"/>
      <sheetName val="H07"/>
      <sheetName val="H08"/>
      <sheetName val="H09"/>
      <sheetName val="H10"/>
      <sheetName val="H11"/>
      <sheetName val="H12"/>
      <sheetName val="H13"/>
      <sheetName val="H14"/>
      <sheetName val="H51"/>
      <sheetName val="Apure"/>
      <sheetName val="Centro"/>
      <sheetName val="Hatos"/>
      <sheetName val="Agroflora"/>
      <sheetName val="Cuadre Flora"/>
      <sheetName val="Cuadre Laurel"/>
      <sheetName val="Datos"/>
      <sheetName val="Demand Plan 01-08"/>
      <sheetName val="Hoja2"/>
      <sheetName val="A"/>
      <sheetName val="Inf. económico"/>
      <sheetName val="Comb PL"/>
      <sheetName val="HBO PL"/>
      <sheetName val="BalanceAjustado"/>
      <sheetName val="MOBILIARIO"/>
      <sheetName val="Gen-2"/>
      <sheetName val="activos quibarca"/>
      <sheetName val="Sheet1"/>
      <sheetName val="Pagos"/>
      <sheetName val="Factura"/>
      <sheetName val="IAE-GILLETTE"/>
      <sheetName val="volumen entregado"/>
      <sheetName val="Contribuciones Soc.  (I-4-1)"/>
      <sheetName val="EEFF"/>
      <sheetName val="CALCULO IAE DEL AÑO"/>
      <sheetName val="VARTA FINISHED GOODS"/>
      <sheetName val="RFMAR98"/>
      <sheetName val="504"/>
      <sheetName val="Pivot2000"/>
      <sheetName val="Pivot"/>
      <sheetName val="Cuadre_Flora"/>
      <sheetName val="Cuadre_Laurel"/>
      <sheetName val="Inf__económico"/>
      <sheetName val="Demand_Plan_01-08"/>
      <sheetName val="Comb_PL"/>
      <sheetName val="HBO_PL"/>
      <sheetName val="XREF"/>
      <sheetName val="ENTFLORA"/>
      <sheetName val="Dir Fin"/>
      <sheetName val="Interest"/>
      <sheetName val="Other Income_Expense"/>
      <sheetName val="Prueba PATRIMONIO"/>
      <sheetName val="Consolidation JV "/>
      <sheetName val="Make Your Selection"/>
      <sheetName val="Acum.garantías Ecuador"/>
      <sheetName val="Acum.garantías Vzla"/>
      <sheetName val="Movimiento del Patrimonio"/>
      <sheetName val="Total SBE"/>
      <sheetName val="Gross Margin"/>
      <sheetName val="38"/>
      <sheetName val="Actualización Cifras Iniciales"/>
      <sheetName val="Metas"/>
      <sheetName val="A40"/>
      <sheetName val="Inicio"/>
      <sheetName val="GRID_DET"/>
      <sheetName val="INF &amp; DEV"/>
      <sheetName val="Exch Rates"/>
      <sheetName val="Hoja1"/>
      <sheetName val="Cuadre_Flora1"/>
      <sheetName val="Cuadre_Laurel1"/>
      <sheetName val="Inf__económico1"/>
      <sheetName val="Demand_Plan_01-081"/>
      <sheetName val="Comb_PL1"/>
      <sheetName val="HBO_PL1"/>
      <sheetName val="activos_quibarca"/>
      <sheetName val="CALCULO_IAE_DEL_AÑO"/>
      <sheetName val="VARTA_FINISHED_GOODS"/>
      <sheetName val="Prueba_PATRIMONIO"/>
      <sheetName val="Dir_Fin"/>
      <sheetName val="Other_Income_Expense"/>
      <sheetName val="Consolidation_JV_"/>
      <sheetName val="Make_Your_Selection"/>
      <sheetName val="Acum_garantías_Ecuador"/>
      <sheetName val="Acum_garantías_Vzla"/>
      <sheetName val="Movimiento_del_Patrimonio"/>
      <sheetName val="Total_SBE"/>
      <sheetName val="Gross_Margin"/>
      <sheetName val="volumen_entregado"/>
      <sheetName val="Contribuciones_Soc___(I-4-1)"/>
      <sheetName val="Cuadre_Flora2"/>
      <sheetName val="Cuadre_Laurel2"/>
      <sheetName val="Inf__económico2"/>
      <sheetName val="Demand_Plan_01-082"/>
      <sheetName val="Comb_PL2"/>
      <sheetName val="HBO_PL2"/>
      <sheetName val="activos_quibarca1"/>
      <sheetName val="CALCULO_IAE_DEL_AÑO1"/>
      <sheetName val="VARTA_FINISHED_GOODS1"/>
      <sheetName val="Prueba_PATRIMONIO1"/>
      <sheetName val="Dir_Fin1"/>
      <sheetName val="Other_Income_Expense1"/>
      <sheetName val="Consolidation_JV_1"/>
      <sheetName val="Make_Your_Selection1"/>
      <sheetName val="Acum_garantías_Ecuador1"/>
      <sheetName val="Acum_garantías_Vzla1"/>
      <sheetName val="Movimiento_del_Patrimonio1"/>
      <sheetName val="Total_SBE1"/>
      <sheetName val="Gross_Margin1"/>
      <sheetName val="volumen_entregado1"/>
      <sheetName val="Contribuciones_Soc___(I-4-1)1"/>
      <sheetName val="Cuadre_Flora3"/>
      <sheetName val="Cuadre_Laurel3"/>
      <sheetName val="Inf__económico3"/>
      <sheetName val="Demand_Plan_01-083"/>
      <sheetName val="Comb_PL3"/>
      <sheetName val="HBO_PL3"/>
      <sheetName val="activos_quibarca2"/>
      <sheetName val="CALCULO_IAE_DEL_AÑO2"/>
      <sheetName val="VARTA_FINISHED_GOODS2"/>
      <sheetName val="Prueba_PATRIMONIO2"/>
      <sheetName val="Dir_Fin2"/>
      <sheetName val="Other_Income_Expense2"/>
      <sheetName val="Consolidation_JV_2"/>
      <sheetName val="Make_Your_Selection2"/>
      <sheetName val="Acum_garantías_Ecuador2"/>
      <sheetName val="Acum_garantías_Vzla2"/>
      <sheetName val="Movimiento_del_Patrimonio2"/>
      <sheetName val="Total_SBE2"/>
      <sheetName val="Gross_Margin2"/>
      <sheetName val="volumen_entregado2"/>
      <sheetName val="Contribuciones_Soc___(I-4-1)2"/>
      <sheetName val="Cuadre_Flora4"/>
      <sheetName val="Cuadre_Laurel4"/>
      <sheetName val="activos_quibarca3"/>
      <sheetName val="Inf__económico4"/>
      <sheetName val="Demand_Plan_01-084"/>
      <sheetName val="Comb_PL4"/>
      <sheetName val="HBO_PL4"/>
      <sheetName val="CALCULO_IAE_DEL_AÑO3"/>
      <sheetName val="VARTA_FINISHED_GOODS3"/>
      <sheetName val="Prueba_PATRIMONIO3"/>
      <sheetName val="Dir_Fin3"/>
      <sheetName val="Other_Income_Expense3"/>
      <sheetName val="Consolidation_JV_3"/>
      <sheetName val="Acum_garantías_Ecuador3"/>
      <sheetName val="Acum_garantías_Vzla3"/>
      <sheetName val="Make_Your_Selection3"/>
      <sheetName val="Movimiento_del_Patrimonio3"/>
      <sheetName val="Total_SBE3"/>
      <sheetName val="Gross_Margin3"/>
      <sheetName val="Contribuciones_Soc___(I-4-1)3"/>
      <sheetName val="volumen_entregado3"/>
      <sheetName val="Actualización_Cifras_Iniciales"/>
      <sheetName val="Cuadre_Flora5"/>
      <sheetName val="Cuadre_Laurel5"/>
      <sheetName val="activos_quibarca4"/>
      <sheetName val="Inf__económico5"/>
      <sheetName val="Demand_Plan_01-085"/>
      <sheetName val="Comb_PL5"/>
      <sheetName val="HBO_PL5"/>
      <sheetName val="CALCULO_IAE_DEL_AÑO4"/>
      <sheetName val="VARTA_FINISHED_GOODS4"/>
      <sheetName val="Prueba_PATRIMONIO4"/>
      <sheetName val="Dir_Fin4"/>
      <sheetName val="Other_Income_Expense4"/>
      <sheetName val="Consolidation_JV_4"/>
      <sheetName val="Acum_garantías_Ecuador4"/>
      <sheetName val="Acum_garantías_Vzla4"/>
      <sheetName val="Make_Your_Selection4"/>
      <sheetName val="Movimiento_del_Patrimonio4"/>
      <sheetName val="Total_SBE4"/>
      <sheetName val="Gross_Margin4"/>
      <sheetName val="Contribuciones_Soc___(I-4-1)4"/>
      <sheetName val="volumen_entregado4"/>
      <sheetName val="Actualización_Cifras_Iniciales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2003"/>
      <sheetName val="A2002"/>
      <sheetName val="A2001"/>
      <sheetName val="A2001Ant"/>
      <sheetName val="A2002Ant"/>
      <sheetName val="Inicio"/>
      <sheetName val="tipos"/>
      <sheetName val="Resumen "/>
      <sheetName val="Ajuste Por Inflación"/>
      <sheetName val="Datos"/>
      <sheetName val="Datos de fisterra"/>
      <sheetName val="porcentajes"/>
      <sheetName val="tiendas"/>
      <sheetName val="Configuration"/>
      <sheetName val="TABLAIPC"/>
      <sheetName val="MOBILIARIO"/>
      <sheetName val="ipc"/>
      <sheetName val="Menu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2003"/>
      <sheetName val="A2002"/>
      <sheetName val="A2001"/>
      <sheetName val="A2001Ant"/>
      <sheetName val="A2002Ant"/>
      <sheetName val="Inicio"/>
      <sheetName val="tipos"/>
      <sheetName val="Resumen "/>
      <sheetName val="Ajuste Por Inflación"/>
      <sheetName val="Datos"/>
      <sheetName val="Datos de fisterra"/>
      <sheetName val="porcentajes"/>
      <sheetName val="tiendas"/>
      <sheetName val="Configuration"/>
      <sheetName val="MOBILIARIO"/>
      <sheetName val="TABLAIPC"/>
      <sheetName val="ipc"/>
      <sheetName val="A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2003"/>
      <sheetName val="A2002"/>
      <sheetName val="A2001"/>
      <sheetName val="A2001Ant"/>
      <sheetName val="A2002Ant"/>
      <sheetName val="Inicio"/>
      <sheetName val="tipos"/>
      <sheetName val="Resumen "/>
      <sheetName val="Ajuste Por Inflación"/>
      <sheetName val="Datos"/>
      <sheetName val="Datos de fisterra"/>
      <sheetName val="porcentajes"/>
      <sheetName val="tiendas"/>
      <sheetName val="Configuration"/>
      <sheetName val="TABLAIPC"/>
      <sheetName val="A"/>
      <sheetName val="MOBILIARIO"/>
      <sheetName val="ipc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"/>
      <sheetName val="C-1"/>
      <sheetName val="C-2"/>
      <sheetName val="C-3"/>
      <sheetName val="C-3-1"/>
      <sheetName val="C-3-2"/>
      <sheetName val="C-3-3"/>
      <sheetName val="C-3-4"/>
      <sheetName val="C-4"/>
      <sheetName val="C-4-1"/>
      <sheetName val="C-4-2"/>
      <sheetName val="C-4-3"/>
      <sheetName val="C-4-4"/>
      <sheetName val="C-4-5"/>
      <sheetName val="C-4-6"/>
      <sheetName val="C-7"/>
      <sheetName val="C-8"/>
      <sheetName val="C-8-1"/>
      <sheetName val="C-8-2"/>
      <sheetName val="C-8-3"/>
      <sheetName val="C-11"/>
      <sheetName val="C-12"/>
      <sheetName val="C-12-1"/>
      <sheetName val="C-15"/>
      <sheetName val="C-16"/>
      <sheetName val="C-16-1"/>
      <sheetName val="C-18"/>
      <sheetName val="C-19"/>
      <sheetName val="C-22"/>
      <sheetName val="API"/>
      <sheetName val="AI-1"/>
      <sheetName val="AI-1-1"/>
      <sheetName val="IPC"/>
      <sheetName val="Inicio"/>
      <sheetName val="Dat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 1ER SEM."/>
      <sheetName val="COMPARATIVO REA CAST"/>
      <sheetName val="CON REA CAST"/>
      <sheetName val="JJ-1 JJ-2"/>
      <sheetName val="ACTIVO FIJO PPC"/>
      <sheetName val="J-CF"/>
      <sheetName val="DIF.CAMBIARIO"/>
      <sheetName val="PROMEDIO ME I.A.E"/>
      <sheetName val="I.A.E"/>
      <sheetName val="PATRIMONIO"/>
      <sheetName val="REAJUSTE"/>
      <sheetName val="MOB"/>
      <sheetName val="VEH"/>
      <sheetName val="COMP"/>
      <sheetName val="EQU OF"/>
      <sheetName val="INST"/>
      <sheetName val="ACC"/>
      <sheetName val="TERRANOVA"/>
      <sheetName val="HANGAR"/>
      <sheetName val="LOCAL"/>
      <sheetName val="TABLAIPC"/>
      <sheetName val="Inicio"/>
      <sheetName val="Datos"/>
      <sheetName val="IPC"/>
      <sheetName val="CUENTAS POR COBRAR NO COMERC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"/>
      <sheetName val="xxdbaseEcc"/>
      <sheetName val="Summary"/>
      <sheetName val="P&amp;L"/>
      <sheetName val="work"/>
      <sheetName val="Product Sales Collection Sheet"/>
      <sheetName val="ComOps"/>
      <sheetName val="Navigator"/>
      <sheetName val="Mgmt P&amp;L dB"/>
      <sheetName val="OCI dB"/>
      <sheetName val="Intrasector dB"/>
      <sheetName val="Restatements dB"/>
      <sheetName val="Consulting Fees"/>
      <sheetName val="CFLists"/>
      <sheetName val="Introduction"/>
      <sheetName val="cariporide"/>
      <sheetName val="Elements"/>
      <sheetName val="Ex Rate"/>
      <sheetName val="CtyList"/>
      <sheetName val="LEList"/>
      <sheetName val="DB99- EUR"/>
      <sheetName val="Sheet1"/>
      <sheetName val="#¡REF"/>
      <sheetName val="ConcentData"/>
      <sheetName val="P_L"/>
      <sheetName val="Mgmt P_L dB"/>
      <sheetName val="DB99_ EUR"/>
      <sheetName val="__REF"/>
      <sheetName val="IPC 1984"/>
      <sheetName val="PL2"/>
      <sheetName val="ipc"/>
      <sheetName val="Links"/>
      <sheetName val="Conciliacion"/>
      <sheetName val="Ct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 1ER SEM."/>
      <sheetName val="COMPARATIVO REA CAST"/>
      <sheetName val="CON REA CAST"/>
      <sheetName val="JJ-1 JJ-2"/>
      <sheetName val="ACTIVO FIJO PPC"/>
      <sheetName val="J-CF"/>
      <sheetName val="DIF.CAMBIARIO"/>
      <sheetName val="PROMEDIO ME I.A.E"/>
      <sheetName val="I.A.E"/>
      <sheetName val="PATRIMONIO"/>
      <sheetName val="REAJUSTE"/>
      <sheetName val="MOB"/>
      <sheetName val="VEH"/>
      <sheetName val="COMP"/>
      <sheetName val="EQU OF"/>
      <sheetName val="INST"/>
      <sheetName val="ACC"/>
      <sheetName val="TERRANOVA"/>
      <sheetName val="HANGAR"/>
      <sheetName val="LOCAL"/>
      <sheetName val="TABLAIPC"/>
      <sheetName val="Inicio"/>
      <sheetName val="Datos"/>
      <sheetName val="IPC"/>
      <sheetName val="CUENTAS POR COBRAR NO COMERCIAL"/>
      <sheetName val="CONC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MECSA"/>
      <sheetName val="COMPROBANTES"/>
      <sheetName val="cedulas"/>
      <sheetName val="I. P. C."/>
      <sheetName val="Empresas"/>
      <sheetName val="I_ P_ C_"/>
      <sheetName val="Package B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CTIVA"/>
      <sheetName val="DATAFIELD"/>
      <sheetName val="TAX RECONCILIATION SCHEDULE"/>
      <sheetName val="BACK"/>
      <sheetName val="PRINT BACK 2006"/>
      <sheetName val="MASTER DPJ26 2006"/>
      <sheetName val="MASTERDPJ262006 F02"/>
      <sheetName val="PRINT FRONT OLD"/>
      <sheetName val="PRINT FORM02 OLD"/>
      <sheetName val="ANEXO C-4 PAT"/>
      <sheetName val="BG"/>
      <sheetName val="BG HIST"/>
      <sheetName val="INPUT REVERSE IAE"/>
      <sheetName val="INPUT FRONT"/>
      <sheetName val="PRINT REVERSE"/>
      <sheetName val="PRINT FRONT IAE"/>
      <sheetName val="PRINT FRONT IAE NEW"/>
      <sheetName val="TAX PRINT"/>
      <sheetName val="DATOS"/>
      <sheetName val="LEGAL STUFF"/>
      <sheetName val="Base 1997"/>
      <sheetName val="API-RPI2001 DEF CHARGES"/>
      <sheetName val="API-RPI2001 CONSTPROC"/>
      <sheetName val="CONCIL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alaciones"/>
      <sheetName val="Equipo de Oficina"/>
      <sheetName val="Vehículos"/>
      <sheetName val="Maquinaria"/>
      <sheetName val="Equipo"/>
      <sheetName val="Otros Activos Depreciables"/>
      <sheetName val="Sumaria AF"/>
      <sheetName val="Cuadre AF Data Vs SAF"/>
      <sheetName val="IPC tabla"/>
      <sheetName val="IPC Base"/>
      <sheetName val="C"/>
      <sheetName val="C-1"/>
      <sheetName val="AI"/>
      <sheetName val="AI-2"/>
      <sheetName val="IPC"/>
      <sheetName val="LABOR"/>
      <sheetName val="ACTIVO FIJO PPC"/>
      <sheetName val="FÓRMULA LIMÓN CONCENTRAD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 PRIMA"/>
      <sheetName val="EMPAQUES VARIOS"/>
      <sheetName val="AJUSTE PROD. TERMINADOS"/>
      <sheetName val="PRODUCTOS TERMINADOS"/>
      <sheetName val="Hoja1"/>
      <sheetName val="TABLERO CONTROL"/>
      <sheetName val="Base 1997"/>
      <sheetName val="Sueldo Obras"/>
      <sheetName val="IPC tabla"/>
      <sheetName val="AI"/>
      <sheetName val="Exch Rate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-3"/>
      <sheetName val="IPC"/>
      <sheetName val="C-3"/>
      <sheetName val="Asientos de Excluis Fiscales"/>
      <sheetName val="Balance Ajustado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"/>
      <sheetName val="REAJUSTE INVENTARIOS"/>
      <sheetName val="RESAF"/>
      <sheetName val="REGULAR EQ COMP Y MOBIL"/>
      <sheetName val="REGULAR MAQUINARIAS"/>
      <sheetName val="REGULAR INSTALACIONES"/>
      <sheetName val="REGULAR EQUIPOS"/>
      <sheetName val="REGULAR VEHICULOS"/>
      <sheetName val="REGULAR TERRENO"/>
      <sheetName val="REGULAR EDIFICIO"/>
      <sheetName val="ASIENTOS DEPRECIACION"/>
      <sheetName val="CNTR"/>
      <sheetName val="MES"/>
      <sheetName val="premisas inflacion"/>
      <sheetName val="Abr-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 RAR"/>
      <sheetName val="RAR97"/>
      <sheetName val="CONCILIACIÓN 1998"/>
      <sheetName val="PAT98"/>
      <sheetName val="AF98"/>
      <sheetName val="Base IPC 1997"/>
      <sheetName val="premisas inflacion"/>
      <sheetName val="template"/>
      <sheetName val="BG const"/>
      <sheetName val="GyP const"/>
      <sheetName val="COMTEL BG"/>
      <sheetName val="INDICES"/>
      <sheetName val="IPC"/>
      <sheetName val="Facturas"/>
      <sheetName val="HIERARCHY"/>
      <sheetName val="Auxiliar AF del SAP 2002"/>
      <sheetName val="T_EF_ACTUAL"/>
      <sheetName val="IC Gross"/>
      <sheetName val="PROPERTY &amp; EQUIP."/>
      <sheetName val="InstalDicUbic"/>
      <sheetName val="Trial Balance"/>
      <sheetName val="BALANCE"/>
      <sheetName val="MES"/>
      <sheetName val="INVENTARIO FINAL"/>
      <sheetName val="INVENTARIO INICIAL"/>
      <sheetName val="Exch Rates"/>
      <sheetName val="Conciliación Diciembre O1"/>
      <sheetName val="ANALINTL"/>
      <sheetName val="Abr-03"/>
      <sheetName val="CONCILIACION_RAR"/>
      <sheetName val="CONCILIACIÓN_1998"/>
      <sheetName val="premisas_inflacion"/>
      <sheetName val="BG_const"/>
      <sheetName val="GyP_const"/>
      <sheetName val="COMTEL_BG"/>
      <sheetName val="Auxiliar_AF_del_SAP_2002"/>
      <sheetName val="Exch_Rates"/>
      <sheetName val="IC_Gross"/>
      <sheetName val="PROPERTY_&amp;_EQUIP_"/>
      <sheetName val="Trial_Balance"/>
      <sheetName val="OCT-2004"/>
      <sheetName val="Conciliacion"/>
      <sheetName val="CtaT"/>
      <sheetName val="Hoja2"/>
      <sheetName val="Planilla Llave"/>
      <sheetName val="INVENTARIO_FINAL"/>
      <sheetName val="INVENTARIO_INICIAL"/>
      <sheetName val="CONCILIACION_RAR3"/>
      <sheetName val="CONCILIACIÓN_19983"/>
      <sheetName val="premisas_inflacion3"/>
      <sheetName val="BG_const3"/>
      <sheetName val="GyP_const3"/>
      <sheetName val="COMTEL_BG3"/>
      <sheetName val="Auxiliar_AF_del_SAP_20023"/>
      <sheetName val="IC_Gross3"/>
      <sheetName val="PROPERTY_&amp;_EQUIP_3"/>
      <sheetName val="INVENTARIO_FINAL3"/>
      <sheetName val="INVENTARIO_INICIAL3"/>
      <sheetName val="Trial_Balance3"/>
      <sheetName val="CONCILIACION_RAR1"/>
      <sheetName val="CONCILIACIÓN_19981"/>
      <sheetName val="premisas_inflacion1"/>
      <sheetName val="BG_const1"/>
      <sheetName val="GyP_const1"/>
      <sheetName val="COMTEL_BG1"/>
      <sheetName val="Auxiliar_AF_del_SAP_20021"/>
      <sheetName val="IC_Gross1"/>
      <sheetName val="PROPERTY_&amp;_EQUIP_1"/>
      <sheetName val="INVENTARIO_FINAL1"/>
      <sheetName val="INVENTARIO_INICIAL1"/>
      <sheetName val="Trial_Balance1"/>
      <sheetName val="CONCILIACION_RAR2"/>
      <sheetName val="CONCILIACIÓN_19982"/>
      <sheetName val="premisas_inflacion2"/>
      <sheetName val="BG_const2"/>
      <sheetName val="GyP_const2"/>
      <sheetName val="COMTEL_BG2"/>
      <sheetName val="Auxiliar_AF_del_SAP_20022"/>
      <sheetName val="IC_Gross2"/>
      <sheetName val="PROPERTY_&amp;_EQUIP_2"/>
      <sheetName val="INVENTARIO_FINAL2"/>
      <sheetName val="INVENTARIO_INICIAL2"/>
      <sheetName val="Trial_Balance2"/>
      <sheetName val="CONCILIACION_RAR4"/>
      <sheetName val="CONCILIACIÓN_19984"/>
      <sheetName val="premisas_inflacion4"/>
      <sheetName val="BG_const4"/>
      <sheetName val="GyP_const4"/>
      <sheetName val="COMTEL_BG4"/>
      <sheetName val="Auxiliar_AF_del_SAP_20024"/>
      <sheetName val="IC_Gross4"/>
      <sheetName val="PROPERTY_&amp;_EQUIP_4"/>
      <sheetName val="INVENTARIO_FINAL4"/>
      <sheetName val="INVENTARIO_INICIAL4"/>
      <sheetName val="Trial_Balance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as inflacion"/>
      <sheetName val="RPI"/>
      <sheetName val="Movimiento Activo Fijo"/>
      <sheetName val="Acciones"/>
      <sheetName val="Acciones del exterior"/>
      <sheetName val="203.03"/>
      <sheetName val="203.01 (3)"/>
      <sheetName val="203.01 (2)"/>
      <sheetName val="203.01"/>
      <sheetName val="ACERVO"/>
      <sheetName val="Resumen Predios"/>
      <sheetName val="Predio 98"/>
      <sheetName val="Predio 97"/>
      <sheetName val="Predios 96"/>
      <sheetName val="Predios 95"/>
      <sheetName val="Predios 94"/>
      <sheetName val="Desincorp."/>
      <sheetName val="Predios 92"/>
      <sheetName val="Terrenos"/>
      <sheetName val="Inventarios vehiculos"/>
      <sheetName val="Inventarios"/>
      <sheetName val="PATRIMONIO"/>
      <sheetName val="PATRIMONIO NEGATIVO"/>
      <sheetName val="EXCLUSIONES (2)"/>
      <sheetName val="EXCLUSIONES"/>
      <sheetName val="Cargos"/>
      <sheetName val="creditos diferidos"/>
      <sheetName val="Operaciones en proceso"/>
      <sheetName val="IPC"/>
      <sheetName val="Tabla IPC"/>
      <sheetName val="RAR97"/>
      <sheetName val="F-1.0 Balance Gral"/>
      <sheetName val="COMTEL BG"/>
      <sheetName val="INDICES"/>
      <sheetName val="BG const"/>
      <sheetName val="GyP const"/>
      <sheetName val="MES"/>
      <sheetName val="IPC-MD"/>
      <sheetName val="PL2"/>
      <sheetName val="BG-API"/>
      <sheetName val="Conciliacion"/>
      <sheetName val="CtaT"/>
      <sheetName val="OCT-2004"/>
      <sheetName val="Empresas"/>
      <sheetName val="TC"/>
      <sheetName val="activos quibarca"/>
      <sheetName val="HO-Jant"/>
      <sheetName val="premisas_inflacion"/>
      <sheetName val="Movimiento_Activo_Fijo"/>
      <sheetName val="Acciones_del_exterior"/>
      <sheetName val="203_03"/>
      <sheetName val="203_01_(3)"/>
      <sheetName val="203_01_(2)"/>
      <sheetName val="203_01"/>
      <sheetName val="Resumen_Predios"/>
      <sheetName val="Predio_98"/>
      <sheetName val="Predio_97"/>
      <sheetName val="Predios_96"/>
      <sheetName val="Predios_95"/>
      <sheetName val="Predios_94"/>
      <sheetName val="Desincorp_"/>
      <sheetName val="Predios_92"/>
      <sheetName val="Inventarios_vehiculos"/>
      <sheetName val="PATRIMONIO_NEGATIVO"/>
      <sheetName val="EXCLUSIONES_(2)"/>
      <sheetName val="creditos_diferidos"/>
      <sheetName val="Operaciones_en_proceso"/>
      <sheetName val="Tabla_IPC"/>
      <sheetName val="COMTEL_BG"/>
      <sheetName val="F-1_0_Balance_Gral"/>
      <sheetName val="BG_const"/>
      <sheetName val="GyP_const"/>
      <sheetName val="ANALINTL"/>
      <sheetName val="Mayo"/>
      <sheetName val="Package Bs"/>
      <sheetName val="Notas 2004"/>
      <sheetName val="RPI II DEFINITIVO  INFLACION 31"/>
      <sheetName val="T_IPC"/>
      <sheetName val="Inflacion"/>
      <sheetName val="Make Your Selection"/>
      <sheetName val="BASEMATRIZ"/>
      <sheetName val="IPC base1950"/>
      <sheetName val="ACTIVO FIJO PPC"/>
      <sheetName val="401130dic ene feb"/>
      <sheetName val="HIST05"/>
      <sheetName val="REME 04"/>
      <sheetName val="Compensación"/>
      <sheetName val="101"/>
      <sheetName val="TABLERO CONTROL"/>
      <sheetName val="premisas_inflacion1"/>
      <sheetName val="Movimiento_Activo_Fijo1"/>
      <sheetName val="Acciones_del_exterior1"/>
      <sheetName val="203_031"/>
      <sheetName val="203_01_(3)1"/>
      <sheetName val="203_01_(2)1"/>
      <sheetName val="203_011"/>
      <sheetName val="Resumen_Predios1"/>
      <sheetName val="Predio_981"/>
      <sheetName val="Predio_971"/>
      <sheetName val="Predios_961"/>
      <sheetName val="Predios_951"/>
      <sheetName val="Predios_941"/>
      <sheetName val="Desincorp_1"/>
      <sheetName val="Predios_921"/>
      <sheetName val="Inventarios_vehiculos1"/>
      <sheetName val="PATRIMONIO_NEGATIVO1"/>
      <sheetName val="EXCLUSIONES_(2)1"/>
      <sheetName val="creditos_diferidos1"/>
      <sheetName val="Operaciones_en_proceso1"/>
      <sheetName val="Hoja2"/>
      <sheetName val="Notas_2004"/>
      <sheetName val="activos_quibarca"/>
      <sheetName val="Tabla_IPC1"/>
      <sheetName val="COMTEL_BG1"/>
      <sheetName val="F-1_0_Balance_Gral1"/>
      <sheetName val="BG_const1"/>
      <sheetName val="GyP_const1"/>
      <sheetName val="Make_Your_Selection"/>
      <sheetName val="RPI_II_DEFINITIVO__INFLACION_31"/>
      <sheetName val="IPC_base1950"/>
      <sheetName val="premisas_inflacion4"/>
      <sheetName val="Movimiento_Activo_Fijo4"/>
      <sheetName val="Acciones_del_exterior4"/>
      <sheetName val="203_034"/>
      <sheetName val="203_01_(3)4"/>
      <sheetName val="203_01_(2)4"/>
      <sheetName val="203_014"/>
      <sheetName val="Resumen_Predios4"/>
      <sheetName val="Predio_984"/>
      <sheetName val="Predio_974"/>
      <sheetName val="Predios_964"/>
      <sheetName val="Predios_954"/>
      <sheetName val="Predios_944"/>
      <sheetName val="Desincorp_4"/>
      <sheetName val="Predios_924"/>
      <sheetName val="Inventarios_vehiculos4"/>
      <sheetName val="PATRIMONIO_NEGATIVO4"/>
      <sheetName val="EXCLUSIONES_(2)4"/>
      <sheetName val="creditos_diferidos4"/>
      <sheetName val="Operaciones_en_proceso4"/>
      <sheetName val="Notas_20043"/>
      <sheetName val="activos_quibarca3"/>
      <sheetName val="Tabla_IPC4"/>
      <sheetName val="COMTEL_BG4"/>
      <sheetName val="F-1_0_Balance_Gral4"/>
      <sheetName val="BG_const4"/>
      <sheetName val="GyP_const4"/>
      <sheetName val="Make_Your_Selection3"/>
      <sheetName val="RPI_II_DEFINITIVO__INFLACION_34"/>
      <sheetName val="IPC_base19503"/>
      <sheetName val="premisas_inflacion2"/>
      <sheetName val="Movimiento_Activo_Fijo2"/>
      <sheetName val="Acciones_del_exterior2"/>
      <sheetName val="203_032"/>
      <sheetName val="203_01_(3)2"/>
      <sheetName val="203_01_(2)2"/>
      <sheetName val="203_012"/>
      <sheetName val="Resumen_Predios2"/>
      <sheetName val="Predio_982"/>
      <sheetName val="Predio_972"/>
      <sheetName val="Predios_962"/>
      <sheetName val="Predios_952"/>
      <sheetName val="Predios_942"/>
      <sheetName val="Desincorp_2"/>
      <sheetName val="Predios_922"/>
      <sheetName val="Inventarios_vehiculos2"/>
      <sheetName val="PATRIMONIO_NEGATIVO2"/>
      <sheetName val="EXCLUSIONES_(2)2"/>
      <sheetName val="creditos_diferidos2"/>
      <sheetName val="Operaciones_en_proceso2"/>
      <sheetName val="Notas_20041"/>
      <sheetName val="activos_quibarca1"/>
      <sheetName val="Tabla_IPC2"/>
      <sheetName val="COMTEL_BG2"/>
      <sheetName val="F-1_0_Balance_Gral2"/>
      <sheetName val="BG_const2"/>
      <sheetName val="GyP_const2"/>
      <sheetName val="Make_Your_Selection1"/>
      <sheetName val="RPI_II_DEFINITIVO__INFLACION_32"/>
      <sheetName val="IPC_base19501"/>
      <sheetName val="premisas_inflacion3"/>
      <sheetName val="Movimiento_Activo_Fijo3"/>
      <sheetName val="Acciones_del_exterior3"/>
      <sheetName val="203_033"/>
      <sheetName val="203_01_(3)3"/>
      <sheetName val="203_01_(2)3"/>
      <sheetName val="203_013"/>
      <sheetName val="Resumen_Predios3"/>
      <sheetName val="Predio_983"/>
      <sheetName val="Predio_973"/>
      <sheetName val="Predios_963"/>
      <sheetName val="Predios_953"/>
      <sheetName val="Predios_943"/>
      <sheetName val="Desincorp_3"/>
      <sheetName val="Predios_923"/>
      <sheetName val="Inventarios_vehiculos3"/>
      <sheetName val="PATRIMONIO_NEGATIVO3"/>
      <sheetName val="EXCLUSIONES_(2)3"/>
      <sheetName val="creditos_diferidos3"/>
      <sheetName val="Operaciones_en_proceso3"/>
      <sheetName val="Notas_20042"/>
      <sheetName val="activos_quibarca2"/>
      <sheetName val="Tabla_IPC3"/>
      <sheetName val="COMTEL_BG3"/>
      <sheetName val="F-1_0_Balance_Gral3"/>
      <sheetName val="BG_const3"/>
      <sheetName val="GyP_const3"/>
      <sheetName val="Make_Your_Selection2"/>
      <sheetName val="RPI_II_DEFINITIVO__INFLACION_33"/>
      <sheetName val="IPC_base19502"/>
      <sheetName val="premisas_inflacion5"/>
      <sheetName val="Movimiento_Activo_Fijo5"/>
      <sheetName val="Acciones_del_exterior5"/>
      <sheetName val="203_035"/>
      <sheetName val="203_01_(3)5"/>
      <sheetName val="203_01_(2)5"/>
      <sheetName val="203_015"/>
      <sheetName val="Resumen_Predios5"/>
      <sheetName val="Predio_985"/>
      <sheetName val="Predio_975"/>
      <sheetName val="Predios_965"/>
      <sheetName val="Predios_955"/>
      <sheetName val="Predios_945"/>
      <sheetName val="Desincorp_5"/>
      <sheetName val="Predios_925"/>
      <sheetName val="Inventarios_vehiculos5"/>
      <sheetName val="PATRIMONIO_NEGATIVO5"/>
      <sheetName val="EXCLUSIONES_(2)5"/>
      <sheetName val="creditos_diferidos5"/>
      <sheetName val="Operaciones_en_proceso5"/>
      <sheetName val="Notas_20044"/>
      <sheetName val="activos_quibarca4"/>
      <sheetName val="Tabla_IPC5"/>
      <sheetName val="COMTEL_BG5"/>
      <sheetName val="F-1_0_Balance_Gral5"/>
      <sheetName val="BG_const5"/>
      <sheetName val="GyP_const5"/>
      <sheetName val="Make_Your_Selection4"/>
      <sheetName val="RPI_II_DEFINITIVO__INFLACION_35"/>
      <sheetName val="IPC_base19504"/>
      <sheetName val="premisas_inflacion6"/>
      <sheetName val="Movimiento_Activo_Fijo6"/>
      <sheetName val="Acciones_del_exterior6"/>
      <sheetName val="203_036"/>
      <sheetName val="203_01_(3)6"/>
      <sheetName val="203_01_(2)6"/>
      <sheetName val="203_016"/>
      <sheetName val="Resumen_Predios6"/>
      <sheetName val="Predio_986"/>
      <sheetName val="Predio_976"/>
      <sheetName val="Predios_966"/>
      <sheetName val="Predios_956"/>
      <sheetName val="Predios_946"/>
      <sheetName val="Desincorp_6"/>
      <sheetName val="Predios_926"/>
      <sheetName val="Inventarios_vehiculos6"/>
      <sheetName val="PATRIMONIO_NEGATIVO6"/>
      <sheetName val="EXCLUSIONES_(2)6"/>
      <sheetName val="creditos_diferidos6"/>
      <sheetName val="Operaciones_en_proceso6"/>
      <sheetName val="Notas_20045"/>
      <sheetName val="activos_quibarca5"/>
      <sheetName val="Tabla_IPC6"/>
      <sheetName val="COMTEL_BG6"/>
      <sheetName val="F-1_0_Balance_Gral6"/>
      <sheetName val="BG_const6"/>
      <sheetName val="GyP_const6"/>
      <sheetName val="Make_Your_Selection5"/>
      <sheetName val="RPI_II_DEFINITIVO__INFLACION_36"/>
      <sheetName val="IPC_base19505"/>
      <sheetName val="premisas_inflacion7"/>
      <sheetName val="Movimiento_Activo_Fijo7"/>
      <sheetName val="Acciones_del_exterior7"/>
      <sheetName val="203_037"/>
      <sheetName val="203_01_(3)7"/>
      <sheetName val="203_01_(2)7"/>
      <sheetName val="203_017"/>
      <sheetName val="Resumen_Predios7"/>
      <sheetName val="Predio_987"/>
      <sheetName val="Predio_977"/>
      <sheetName val="Predios_967"/>
      <sheetName val="Predios_957"/>
      <sheetName val="Predios_947"/>
      <sheetName val="Desincorp_7"/>
      <sheetName val="Predios_927"/>
      <sheetName val="Inventarios_vehiculos7"/>
      <sheetName val="PATRIMONIO_NEGATIVO7"/>
      <sheetName val="EXCLUSIONES_(2)7"/>
      <sheetName val="creditos_diferidos7"/>
      <sheetName val="Operaciones_en_proceso7"/>
      <sheetName val="F-1_0_Balance_Gral7"/>
      <sheetName val="Tabla_IPC7"/>
      <sheetName val="COMTEL_BG7"/>
      <sheetName val="BG_const7"/>
      <sheetName val="GyP_const7"/>
      <sheetName val="activos_quibarca6"/>
      <sheetName val="RPI_II_DEFINITIVO__INFLACION_37"/>
      <sheetName val="Notas_20046"/>
      <sheetName val="Make_Your_Selection6"/>
      <sheetName val="IPC_base19506"/>
      <sheetName val="premisas_inflacion9"/>
      <sheetName val="Movimiento_Activo_Fijo9"/>
      <sheetName val="Acciones_del_exterior9"/>
      <sheetName val="203_039"/>
      <sheetName val="203_01_(3)9"/>
      <sheetName val="203_01_(2)9"/>
      <sheetName val="203_019"/>
      <sheetName val="Resumen_Predios9"/>
      <sheetName val="Predio_989"/>
      <sheetName val="Predio_979"/>
      <sheetName val="Predios_969"/>
      <sheetName val="Predios_959"/>
      <sheetName val="Predios_949"/>
      <sheetName val="Desincorp_9"/>
      <sheetName val="Predios_929"/>
      <sheetName val="Inventarios_vehiculos9"/>
      <sheetName val="PATRIMONIO_NEGATIVO9"/>
      <sheetName val="EXCLUSIONES_(2)9"/>
      <sheetName val="creditos_diferidos9"/>
      <sheetName val="Operaciones_en_proceso9"/>
      <sheetName val="F-1_0_Balance_Gral9"/>
      <sheetName val="Tabla_IPC9"/>
      <sheetName val="COMTEL_BG9"/>
      <sheetName val="BG_const9"/>
      <sheetName val="GyP_const9"/>
      <sheetName val="activos_quibarca8"/>
      <sheetName val="RPI_II_DEFINITIVO__INFLACION_39"/>
      <sheetName val="Notas_20048"/>
      <sheetName val="Make_Your_Selection8"/>
      <sheetName val="IPC_base19508"/>
      <sheetName val="premisas_inflacion8"/>
      <sheetName val="Movimiento_Activo_Fijo8"/>
      <sheetName val="Acciones_del_exterior8"/>
      <sheetName val="203_038"/>
      <sheetName val="203_01_(3)8"/>
      <sheetName val="203_01_(2)8"/>
      <sheetName val="203_018"/>
      <sheetName val="Resumen_Predios8"/>
      <sheetName val="Predio_988"/>
      <sheetName val="Predio_978"/>
      <sheetName val="Predios_968"/>
      <sheetName val="Predios_958"/>
      <sheetName val="Predios_948"/>
      <sheetName val="Desincorp_8"/>
      <sheetName val="Predios_928"/>
      <sheetName val="Inventarios_vehiculos8"/>
      <sheetName val="PATRIMONIO_NEGATIVO8"/>
      <sheetName val="EXCLUSIONES_(2)8"/>
      <sheetName val="creditos_diferidos8"/>
      <sheetName val="Operaciones_en_proceso8"/>
      <sheetName val="Notas_20047"/>
      <sheetName val="activos_quibarca7"/>
      <sheetName val="Tabla_IPC8"/>
      <sheetName val="COMTEL_BG8"/>
      <sheetName val="F-1_0_Balance_Gral8"/>
      <sheetName val="BG_const8"/>
      <sheetName val="GyP_const8"/>
      <sheetName val="Make_Your_Selection7"/>
      <sheetName val="RPI_II_DEFINITIVO__INFLACION_38"/>
      <sheetName val="IPC_base1950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IPC"/>
      <sheetName val="MOBILIARIO"/>
      <sheetName val="EQUIPOS"/>
      <sheetName val="ACTIVO FIJO PPC"/>
      <sheetName val="ipc"/>
      <sheetName val="premisas inflacion"/>
      <sheetName val="Conciliacion"/>
      <sheetName val="CtaT"/>
      <sheetName val="IPC "/>
      <sheetName val="Sheet1"/>
      <sheetName val="Base DIC 2007 100"/>
      <sheetName val="tabla"/>
      <sheetName val="Muebles y Enseres"/>
      <sheetName val="Movimiento"/>
      <sheetName val="balance"/>
      <sheetName val="TABLW9812"/>
      <sheetName val="GRAFICO PRECIO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Venprecar"/>
      <sheetName val="MD&amp;A Links"/>
      <sheetName val="19-A"/>
      <sheetName val="Tabla IPC"/>
      <sheetName val="1211100001_guataparo_accion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 REPORT MUNDO"/>
      <sheetName val="DATA GRAFICAS"/>
      <sheetName val="Rangos"/>
      <sheetName val="COMPARATIVO"/>
      <sheetName val="Gen-2"/>
      <sheetName val="Auxiliar de Inventarios"/>
      <sheetName val="A"/>
      <sheetName val="BG Brasil Carlos"/>
      <sheetName val="STD05"/>
      <sheetName val="Costos STD 2005"/>
      <sheetName val="Status Rep"/>
      <sheetName val="basica-P"/>
      <sheetName val="F-1.0 Balance Gral"/>
      <sheetName val="P.2 408000"/>
      <sheetName val="19-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ALCULOISLR"/>
      <sheetName val="ANALISIS DE CUENTAS"/>
      <sheetName val="J-1 J-2 J-3"/>
      <sheetName val="PDAS"/>
      <sheetName val="J-CF2"/>
      <sheetName val="CUENTAT"/>
      <sheetName val="PATRIMONIO"/>
      <sheetName val="ACCIONES"/>
      <sheetName val="MOV ACC"/>
      <sheetName val="TERRENO"/>
      <sheetName val="EXCLUS"/>
      <sheetName val="IAE"/>
      <sheetName val="IPC"/>
      <sheetName val="TABLAIPC"/>
      <sheetName val="premisas inflacion"/>
      <sheetName val="Hoja2"/>
      <sheetName val="ANALISIS_DE_CUENTAS"/>
      <sheetName val="J-1_J-2_J-3"/>
      <sheetName val="MOV_A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 1ER SEM."/>
      <sheetName val="COMPARATIVO REA CAST"/>
      <sheetName val="CON REA CAST"/>
      <sheetName val="REEXPRESION"/>
      <sheetName val="TABLAIPC"/>
      <sheetName val="IPC"/>
      <sheetName val="IPC tabl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IPC"/>
      <sheetName val="COMPARATIVO 1ER SEM."/>
      <sheetName val="COMPARATIVO REA CAST"/>
      <sheetName val="CON REA CAST"/>
      <sheetName val="REEXPRESION"/>
      <sheetName val="IPC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 1ER SEM."/>
      <sheetName val="COMPARATIVO REA CAST"/>
      <sheetName val="CON REA CAST"/>
      <sheetName val="REEXPRESION"/>
      <sheetName val="TABLAIPC"/>
      <sheetName val="IPC"/>
      <sheetName val="IPC tabla"/>
      <sheetName val="premisas inflacion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OISLR"/>
      <sheetName val="PDAS"/>
      <sheetName val="NUEVA INV"/>
      <sheetName val="PART CONC"/>
      <sheetName val="pasivos"/>
      <sheetName val="Sueldos"/>
      <sheetName val="CUENTA T"/>
      <sheetName val="PATRIMONIO"/>
      <sheetName val="EXCLS"/>
      <sheetName val="inv"/>
      <sheetName val="reajuste"/>
      <sheetName val="IAE"/>
      <sheetName val="ipc"/>
      <sheetName val="Param"/>
      <sheetName val="premisas inflacion"/>
      <sheetName val="MOBILIARIO"/>
      <sheetName val="BG const"/>
      <sheetName val="GyP const"/>
      <sheetName val="MES"/>
      <sheetName val="Conciliacion"/>
      <sheetName val="CtaT"/>
      <sheetName val="TABLAIPC"/>
      <sheetName val="IPC-MD"/>
      <sheetName val="Notas 2004"/>
      <sheetName val="TC"/>
      <sheetName val="Auxiliar"/>
      <sheetName val="VALORES PUBLICOS"/>
      <sheetName val="IpcBse2007"/>
      <sheetName val="Ipc97"/>
      <sheetName val="VARTA FINISHED GOODS"/>
      <sheetName val="RFMAR98"/>
      <sheetName val="T_EF_ACTUAL"/>
      <sheetName val="Balance"/>
      <sheetName val="Cover"/>
      <sheetName val="Muebles y Enseres"/>
      <sheetName val="167.31 06"/>
      <sheetName val="T_IPC"/>
      <sheetName val="ACTIVO FIJO DIC-04"/>
      <sheetName val="FACTURACION JULIO"/>
      <sheetName val="REME 04"/>
      <sheetName val="Notes Rec Retrieve"/>
      <sheetName val="activos quibarca"/>
      <sheetName val="EEFF"/>
      <sheetName val="ANALINTL"/>
      <sheetName val="CHG_orig"/>
      <sheetName val="August"/>
      <sheetName val="Hoja3"/>
      <sheetName val="Inflacion"/>
      <sheetName val="CUENTAS POR COBRAR NO COMERCIAL"/>
      <sheetName val="19-A"/>
      <sheetName val="JR-3"/>
      <sheetName val="OCT-2004"/>
      <sheetName val="Tables"/>
      <sheetName val="Proyeccion 2003-2004 I"/>
      <sheetName val="#¡REF"/>
      <sheetName val="IPC 1"/>
      <sheetName val="NUEVA_INV"/>
      <sheetName val="PART_CONC"/>
      <sheetName val="CUENTA_T"/>
      <sheetName val="premisas_inflacion"/>
      <sheetName val="Notas_2004"/>
      <sheetName val="BG_const"/>
      <sheetName val="GyP_const"/>
      <sheetName val="VALORES_PUBLICOS"/>
      <sheetName val="VARTA_FINISHED_GOODS"/>
      <sheetName val="RANGOS"/>
      <sheetName val="var_95"/>
      <sheetName val="IPC Histórico (Base 1984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IONES  2007"/>
      <sheetName val="RR-4"/>
      <sheetName val="TABLAIPC"/>
      <sheetName val="ipc"/>
      <sheetName val="Param"/>
      <sheetName val="anexo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IPC"/>
      <sheetName val="ACCIONES  2007"/>
      <sheetName val="RR-4"/>
      <sheetName val="ip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IONES  2007"/>
      <sheetName val="RR-4"/>
      <sheetName val="TABLAIPC"/>
      <sheetName val="ipc"/>
      <sheetName val="Param"/>
      <sheetName val="anexo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 1ER SEM."/>
      <sheetName val="COMPARATIVO REA CAST"/>
      <sheetName val="CON REA CAST"/>
      <sheetName val="RESUMEN  2004 2007"/>
      <sheetName val="A.P.I. 2007"/>
      <sheetName val="DATA 2007"/>
      <sheetName val="A.P.I. 2006"/>
      <sheetName val="DATA 2006"/>
      <sheetName val="A.P.I. 2005"/>
      <sheetName val="DATA 2005"/>
      <sheetName val="A.P.I. 2004"/>
      <sheetName val="DATA 2004"/>
      <sheetName val="A.P.I. 2003"/>
      <sheetName val="DATA 2003"/>
      <sheetName val="A.P.I. 2002"/>
      <sheetName val="DATA 2002"/>
      <sheetName val="TABLAIPC"/>
      <sheetName val="IPC-1997"/>
      <sheetName val="IPC-BCV"/>
      <sheetName val="DETALLES 2004"/>
      <sheetName val="i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IPC"/>
      <sheetName val="COMPARATIVO 1ER SEM."/>
      <sheetName val="COMPARATIVO REA CAST"/>
      <sheetName val="CON REA CAST"/>
      <sheetName val="RESUMEN  2004 2007"/>
      <sheetName val="A.P.I. 2007"/>
      <sheetName val="DATA 2007"/>
      <sheetName val="A.P.I. 2006"/>
      <sheetName val="DATA 2006"/>
      <sheetName val="A.P.I. 2005"/>
      <sheetName val="DATA 2005"/>
      <sheetName val="A.P.I. 2004"/>
      <sheetName val="DATA 2004"/>
      <sheetName val="A.P.I. 2003"/>
      <sheetName val="DATA 2003"/>
      <sheetName val="A.P.I. 2002"/>
      <sheetName val="DATA 2002"/>
      <sheetName val="IPC-1997"/>
      <sheetName val="IPC-BCV"/>
      <sheetName val="DETALLES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"/>
      <sheetName val="VARIACIONES"/>
      <sheetName val="A"/>
      <sheetName val="B"/>
      <sheetName val="C"/>
      <sheetName val="D"/>
      <sheetName val="E"/>
      <sheetName val="AA"/>
      <sheetName val="BB"/>
      <sheetName val="CC"/>
      <sheetName val="DD"/>
      <sheetName val="FF"/>
      <sheetName val="GG"/>
      <sheetName val="10"/>
      <sheetName val="30"/>
      <sheetName val="20"/>
      <sheetName val="40"/>
      <sheetName val="50"/>
      <sheetName val="X"/>
      <sheetName val="Ajuste inicial"/>
      <sheetName val="EF Reexp"/>
      <sheetName val="FE Hist"/>
      <sheetName val="FE Reexp"/>
      <sheetName val="Patrim"/>
      <sheetName val="REME"/>
      <sheetName val="AF 2005"/>
      <sheetName val="IPC"/>
      <sheetName val="Notas"/>
      <sheetName val="Movimiento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 1ER SEM."/>
      <sheetName val="COMPARATIVO REA CAST"/>
      <sheetName val="CON REA CAST"/>
      <sheetName val="RESUMEN  2004 2007"/>
      <sheetName val="A.P.I. 2007"/>
      <sheetName val="DATA 2007"/>
      <sheetName val="A.P.I. 2006"/>
      <sheetName val="DATA 2006"/>
      <sheetName val="A.P.I. 2005"/>
      <sheetName val="DATA 2005"/>
      <sheetName val="A.P.I. 2004"/>
      <sheetName val="DATA 2004"/>
      <sheetName val="A.P.I. 2003"/>
      <sheetName val="DATA 2003"/>
      <sheetName val="A.P.I. 2002"/>
      <sheetName val="DATA 2002"/>
      <sheetName val="TABLAIPC"/>
      <sheetName val="IPC-1997"/>
      <sheetName val="IPC-BCV"/>
      <sheetName val="DETALLES 2004"/>
      <sheetName val="i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FIELD"/>
      <sheetName val="TAX RECONCILIATION SCHEDULE"/>
      <sheetName val="PRINT BACK 2006"/>
      <sheetName val="MASTER DPJ26 2006"/>
      <sheetName val="MASTERDPJ262006 F02"/>
      <sheetName val="BACK"/>
      <sheetName val="PRINT BACK"/>
      <sheetName val="PRINT FRONT"/>
      <sheetName val="PRINT FORM02"/>
      <sheetName val="NOT USED"/>
      <sheetName val="TRIALUFLUIDS"/>
      <sheetName val="RR114 CAPITAL"/>
      <sheetName val="RR117 AF UFLUIDS"/>
      <sheetName val="RR117 AFDATA"/>
      <sheetName val="RR120-INVENTORY"/>
      <sheetName val="BG 105-p1"/>
      <sheetName val="DIARIO2004"/>
      <sheetName val="DIARIO2005"/>
      <sheetName val="Base 1997"/>
      <sheetName val="NOT USED1"/>
      <sheetName val="NOT USED2"/>
      <sheetName val="BG2006 FIXEDOK"/>
      <sheetName val="BG2007"/>
      <sheetName val="BG2008"/>
      <sheetName val="TRIALUFLUIDS AJ POSTCIERRE"/>
      <sheetName val="PRELIMINAR"/>
      <sheetName val="2008TAXUFLUIDS2"/>
      <sheetName val="SAPACCTS"/>
      <sheetName val="blade Stock 2"/>
      <sheetName val="2008 CXC CXP ACC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OISLR"/>
      <sheetName val="ING GTOS"/>
      <sheetName val="PDAS"/>
      <sheetName val="CTAS CONC"/>
      <sheetName val="IVSS"/>
      <sheetName val="PASAJES"/>
      <sheetName val="dividendo"/>
      <sheetName val="CUENTA T"/>
      <sheetName val="PATRIMONIO"/>
      <sheetName val="INVENTARIO 2002"/>
      <sheetName val="INVENTARIO 2001"/>
      <sheetName val="RESUMEN"/>
      <sheetName val="REAJUSTE"/>
      <sheetName val="IAE 2002"/>
      <sheetName val="IAE 2001"/>
      <sheetName val="ipc"/>
      <sheetName val="TABLAIPC"/>
      <sheetName val="TABLAIPC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"/>
      <sheetName val="CALCULOISLR"/>
      <sheetName val="ING GTOS"/>
      <sheetName val="PDAS"/>
      <sheetName val="CTAS CONC"/>
      <sheetName val="IVSS"/>
      <sheetName val="PASAJES"/>
      <sheetName val="dividendo"/>
      <sheetName val="CUENTA T"/>
      <sheetName val="PATRIMONIO"/>
      <sheetName val="INVENTARIO 2002"/>
      <sheetName val="INVENTARIO 2001"/>
      <sheetName val="RESUMEN"/>
      <sheetName val="REAJUSTE"/>
      <sheetName val="IAE 2002"/>
      <sheetName val="IAE 2001"/>
      <sheetName val="TABLAI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OISLR"/>
      <sheetName val="ING GTOS"/>
      <sheetName val="PDAS"/>
      <sheetName val="CTAS CONC"/>
      <sheetName val="IVSS"/>
      <sheetName val="PASAJES"/>
      <sheetName val="dividendo"/>
      <sheetName val="CUENTA T"/>
      <sheetName val="PATRIMONIO"/>
      <sheetName val="INVENTARIO 2002"/>
      <sheetName val="INVENTARIO 2001"/>
      <sheetName val="RESUMEN"/>
      <sheetName val="REAJUSTE"/>
      <sheetName val="IAE 2002"/>
      <sheetName val="IAE 2001"/>
      <sheetName val="ipc"/>
      <sheetName val="TABLAIPC"/>
      <sheetName val="TABLAIPC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OISLR"/>
      <sheetName val="ING GTOS"/>
      <sheetName val="PDAS"/>
      <sheetName val="CTAS CONC"/>
      <sheetName val="IVSS"/>
      <sheetName val="PASAJES"/>
      <sheetName val="dividendo"/>
      <sheetName val="CUENTA T"/>
      <sheetName val="PATRIMONIO"/>
      <sheetName val="INVENTARIO 2002"/>
      <sheetName val="INVENTARIO 2001"/>
      <sheetName val="RESUMEN"/>
      <sheetName val="REAJUSTE"/>
      <sheetName val="IAE 2002"/>
      <sheetName val="IAE 2001"/>
      <sheetName val="ipc"/>
      <sheetName val="TABLAIPC "/>
      <sheetName val="TABLAI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"/>
      <sheetName val="J-CF-2"/>
      <sheetName val="J-1"/>
      <sheetName val="J-4"/>
      <sheetName val="JR "/>
      <sheetName val="JR-1"/>
      <sheetName val="JR-1-1"/>
      <sheetName val="JR-2"/>
      <sheetName val="JR-3"/>
      <sheetName val="JR-3-1"/>
      <sheetName val="JR-4"/>
      <sheetName val="IPC "/>
      <sheetName val="J-IAE"/>
      <sheetName val="J-IAE-1"/>
      <sheetName val="Inicio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"/>
      <sheetName val="J"/>
      <sheetName val="J-CF-2"/>
      <sheetName val="J-1"/>
      <sheetName val="J-4"/>
      <sheetName val="JR "/>
      <sheetName val="JR-1"/>
      <sheetName val="JR-1-1"/>
      <sheetName val="JR-2"/>
      <sheetName val="JR-3"/>
      <sheetName val="JR-3-1"/>
      <sheetName val="JR-4"/>
      <sheetName val="J-IAE"/>
      <sheetName val="J-IAE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"/>
      <sheetName val="DT"/>
      <sheetName val="A"/>
      <sheetName val="A-1"/>
      <sheetName val="A-2"/>
      <sheetName val="A-3"/>
      <sheetName val="A-4"/>
      <sheetName val="A-5."/>
      <sheetName val="A-6."/>
      <sheetName val="A-7"/>
      <sheetName val="A-8"/>
      <sheetName val="A-10"/>
      <sheetName val="AR"/>
      <sheetName val="AR-1"/>
      <sheetName val="AR-1-1"/>
      <sheetName val="AR-2."/>
      <sheetName val="AR-2-1."/>
      <sheetName val="AR-3."/>
      <sheetName val="AR-3. (2)"/>
      <sheetName val="AR-3-1."/>
      <sheetName val="AR-3-2."/>
      <sheetName val="AR-3-3."/>
      <sheetName val="AR-3-4."/>
      <sheetName val="AR-3-5."/>
      <sheetName val="AR-3-6."/>
      <sheetName val="AR-3-7."/>
      <sheetName val="AR-3-8."/>
      <sheetName val="AR-3-9."/>
      <sheetName val="DATA 05"/>
      <sheetName val="Septiemb'05"/>
      <sheetName val="AR-4"/>
      <sheetName val="AR-4-1"/>
      <sheetName val="AR-5"/>
      <sheetName val="AR-5-1"/>
      <sheetName val="AR-5-2"/>
      <sheetName val="AR-5-3"/>
      <sheetName val="Auxiliar SAP"/>
      <sheetName val="Conc. Mayor-Auxiliar"/>
      <sheetName val="PROYECCION 05"/>
      <sheetName val="TABLAIPC"/>
      <sheetName val="IPC "/>
      <sheetName val="i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IPC"/>
      <sheetName val="J"/>
      <sheetName val="DT"/>
      <sheetName val="A"/>
      <sheetName val="A-1"/>
      <sheetName val="A-2"/>
      <sheetName val="A-3"/>
      <sheetName val="A-4"/>
      <sheetName val="A-5."/>
      <sheetName val="A-6."/>
      <sheetName val="A-7"/>
      <sheetName val="A-8"/>
      <sheetName val="A-10"/>
      <sheetName val="AR"/>
      <sheetName val="AR-1"/>
      <sheetName val="AR-1-1"/>
      <sheetName val="AR-2."/>
      <sheetName val="AR-2-1."/>
      <sheetName val="AR-3."/>
      <sheetName val="AR-3. (2)"/>
      <sheetName val="AR-3-1."/>
      <sheetName val="AR-3-2."/>
      <sheetName val="AR-3-3."/>
      <sheetName val="AR-3-4."/>
      <sheetName val="AR-3-5."/>
      <sheetName val="AR-3-6."/>
      <sheetName val="AR-3-7."/>
      <sheetName val="AR-3-8."/>
      <sheetName val="AR-3-9."/>
      <sheetName val="DATA 05"/>
      <sheetName val="Septiemb'05"/>
      <sheetName val="AR-4"/>
      <sheetName val="AR-4-1"/>
      <sheetName val="AR-5"/>
      <sheetName val="AR-5-1"/>
      <sheetName val="AR-5-2"/>
      <sheetName val="AR-5-3"/>
      <sheetName val="Auxiliar SAP"/>
      <sheetName val="Conc. Mayor-Auxiliar"/>
      <sheetName val="PROYECCION 05"/>
      <sheetName val="IPC 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AF2050"/>
  <sheetViews>
    <sheetView showGridLines="0" tabSelected="1" topLeftCell="F2019" zoomScale="78" zoomScaleNormal="78" workbookViewId="0">
      <selection activeCell="K2049" sqref="K2049"/>
    </sheetView>
  </sheetViews>
  <sheetFormatPr baseColWidth="10" defaultColWidth="14.453125" defaultRowHeight="15" customHeight="1" x14ac:dyDescent="0.35"/>
  <cols>
    <col min="1" max="1" width="9" customWidth="1"/>
    <col min="2" max="13" width="25.7265625" customWidth="1"/>
    <col min="14" max="14" width="8.7265625" customWidth="1"/>
    <col min="15" max="15" width="11.453125" customWidth="1"/>
    <col min="16" max="32" width="11.453125" hidden="1" customWidth="1"/>
  </cols>
  <sheetData>
    <row r="1" spans="1:32" ht="12.75" hidden="1" customHeight="1" x14ac:dyDescent="0.35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3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</row>
    <row r="2" spans="1:32" ht="18.75" hidden="1" customHeight="1" x14ac:dyDescent="0.35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</row>
    <row r="3" spans="1:32" ht="13.5" hidden="1" customHeight="1" x14ac:dyDescent="0.35">
      <c r="A3" s="5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5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ht="13.5" hidden="1" customHeight="1" x14ac:dyDescent="0.35">
      <c r="A4" s="5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5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</row>
    <row r="5" spans="1:32" ht="13.5" hidden="1" customHeight="1" x14ac:dyDescent="0.35">
      <c r="A5" s="5"/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5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</row>
    <row r="6" spans="1:32" ht="13.5" hidden="1" customHeight="1" x14ac:dyDescent="0.35">
      <c r="A6" s="5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5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</row>
    <row r="7" spans="1:32" ht="13.5" hidden="1" customHeight="1" x14ac:dyDescent="0.35">
      <c r="A7" s="5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5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</row>
    <row r="8" spans="1:32" ht="13.5" hidden="1" customHeight="1" x14ac:dyDescent="0.35">
      <c r="A8" s="5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5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</row>
    <row r="9" spans="1:32" ht="13.5" hidden="1" customHeight="1" x14ac:dyDescent="0.35">
      <c r="A9" s="5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5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</row>
    <row r="10" spans="1:32" ht="13.5" hidden="1" customHeight="1" x14ac:dyDescent="0.35">
      <c r="A10" s="5"/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5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</row>
    <row r="11" spans="1:32" ht="13.5" hidden="1" customHeight="1" x14ac:dyDescent="0.35">
      <c r="A11" s="5"/>
      <c r="B11" s="6"/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5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</row>
    <row r="12" spans="1:32" ht="13.5" hidden="1" customHeight="1" x14ac:dyDescent="0.35">
      <c r="A12" s="5"/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5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</row>
    <row r="13" spans="1:32" ht="13.5" hidden="1" customHeight="1" x14ac:dyDescent="0.35">
      <c r="A13" s="5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5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</row>
    <row r="14" spans="1:32" ht="13.5" hidden="1" customHeight="1" x14ac:dyDescent="0.35">
      <c r="A14" s="5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>
        <v>233.15997013611428</v>
      </c>
      <c r="O14" s="2"/>
      <c r="P14" s="2">
        <v>139.89598208166859</v>
      </c>
      <c r="Q14" s="2"/>
      <c r="R14" s="2"/>
      <c r="S14" s="2">
        <f>IF(R14=0,0,IF(D14=0,N14*L14,+R14*L14))</f>
        <v>0</v>
      </c>
      <c r="T14" s="2">
        <f>IF(AD14=0,0,+R14/AD14*(IF(AD14=AF14,AD14,AF14)))</f>
        <v>0</v>
      </c>
      <c r="U14" s="2">
        <f>IF(T14=0,0,IF(D14=0,(((+T14*J14))*K14)*L14,+(T14*L14)))</f>
        <v>0</v>
      </c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>
        <f>IF(DAYS360($C14,$B$9)/30&gt;=AD14,AD14,DAYS360($C14,$B$9)/30)</f>
        <v>0</v>
      </c>
    </row>
    <row r="15" spans="1:32" ht="13.5" hidden="1" customHeight="1" x14ac:dyDescent="0.35">
      <c r="A15" s="5"/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5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</row>
    <row r="16" spans="1:32" ht="13.5" hidden="1" customHeight="1" x14ac:dyDescent="0.35">
      <c r="A16" s="5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5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7">
        <v>36708</v>
      </c>
      <c r="AE16" s="2"/>
      <c r="AF16" s="2"/>
    </row>
    <row r="17" spans="1:32" ht="13.5" hidden="1" customHeight="1" x14ac:dyDescent="0.35">
      <c r="A17" s="5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5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8">
        <f>+T14/12</f>
        <v>0</v>
      </c>
      <c r="AD17" s="2">
        <v>43830</v>
      </c>
      <c r="AE17" s="2"/>
      <c r="AF17" s="2"/>
    </row>
    <row r="18" spans="1:32" ht="13.5" hidden="1" customHeight="1" x14ac:dyDescent="0.35">
      <c r="A18" s="5"/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5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8">
        <f>+AD17-AD16</f>
        <v>7122</v>
      </c>
      <c r="AE18" s="2"/>
      <c r="AF18" s="2"/>
    </row>
    <row r="19" spans="1:32" ht="13.5" hidden="1" customHeight="1" x14ac:dyDescent="0.35">
      <c r="A19" s="5"/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5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>
        <f>+AD18/30</f>
        <v>237.4</v>
      </c>
      <c r="AE19" s="2"/>
      <c r="AF19" s="2"/>
    </row>
    <row r="20" spans="1:32" ht="13.5" hidden="1" customHeight="1" x14ac:dyDescent="0.35">
      <c r="A20" s="5"/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5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</row>
    <row r="21" spans="1:32" ht="13.5" hidden="1" customHeight="1" x14ac:dyDescent="0.35">
      <c r="A21" s="5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5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</row>
    <row r="22" spans="1:32" ht="13.5" hidden="1" customHeight="1" x14ac:dyDescent="0.35">
      <c r="A22" s="5"/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5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</row>
    <row r="23" spans="1:32" ht="13.5" hidden="1" customHeight="1" x14ac:dyDescent="0.35">
      <c r="A23" s="5"/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5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</row>
    <row r="24" spans="1:32" ht="13.5" hidden="1" customHeight="1" x14ac:dyDescent="0.35">
      <c r="A24" s="5"/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5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</row>
    <row r="25" spans="1:32" ht="13.5" hidden="1" customHeight="1" x14ac:dyDescent="0.35">
      <c r="A25" s="5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5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</row>
    <row r="26" spans="1:32" ht="13.5" hidden="1" customHeight="1" x14ac:dyDescent="0.35">
      <c r="A26" s="5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5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</row>
    <row r="27" spans="1:32" ht="13.5" hidden="1" customHeight="1" x14ac:dyDescent="0.35">
      <c r="A27" s="5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5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</row>
    <row r="28" spans="1:32" ht="13.5" hidden="1" customHeight="1" x14ac:dyDescent="0.35">
      <c r="A28" s="5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5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</row>
    <row r="29" spans="1:32" ht="13.5" hidden="1" customHeight="1" x14ac:dyDescent="0.35">
      <c r="A29" s="5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5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</row>
    <row r="30" spans="1:32" ht="13.5" hidden="1" customHeight="1" x14ac:dyDescent="0.35">
      <c r="A30" s="5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5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</row>
    <row r="31" spans="1:32" ht="13.5" hidden="1" customHeight="1" x14ac:dyDescent="0.35">
      <c r="A31" s="5"/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5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</row>
    <row r="32" spans="1:32" ht="13.5" hidden="1" customHeight="1" x14ac:dyDescent="0.35">
      <c r="A32" s="5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5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</row>
    <row r="33" spans="1:32" ht="13.5" hidden="1" customHeight="1" x14ac:dyDescent="0.35">
      <c r="A33" s="5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5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</row>
    <row r="34" spans="1:32" ht="13.5" hidden="1" customHeight="1" x14ac:dyDescent="0.35">
      <c r="A34" s="5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5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</row>
    <row r="35" spans="1:32" ht="13.5" hidden="1" customHeight="1" x14ac:dyDescent="0.35">
      <c r="A35" s="5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5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</row>
    <row r="36" spans="1:32" ht="13.5" hidden="1" customHeight="1" x14ac:dyDescent="0.35">
      <c r="A36" s="5"/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5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</row>
    <row r="37" spans="1:32" ht="13.5" hidden="1" customHeight="1" x14ac:dyDescent="0.35">
      <c r="A37" s="5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5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</row>
    <row r="38" spans="1:32" ht="13.5" hidden="1" customHeight="1" x14ac:dyDescent="0.35">
      <c r="A38" s="5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5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</row>
    <row r="39" spans="1:32" ht="13.5" hidden="1" customHeight="1" x14ac:dyDescent="0.35">
      <c r="A39" s="5"/>
      <c r="B39" s="6"/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5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</row>
    <row r="40" spans="1:32" ht="13.5" hidden="1" customHeight="1" x14ac:dyDescent="0.35">
      <c r="A40" s="5"/>
      <c r="B40" s="6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5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</row>
    <row r="41" spans="1:32" ht="13.5" hidden="1" customHeight="1" x14ac:dyDescent="0.35">
      <c r="A41" s="5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5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</row>
    <row r="42" spans="1:32" ht="13.5" hidden="1" customHeight="1" x14ac:dyDescent="0.35">
      <c r="A42" s="5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5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</row>
    <row r="43" spans="1:32" ht="13.5" hidden="1" customHeight="1" x14ac:dyDescent="0.35">
      <c r="A43" s="5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5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</row>
    <row r="44" spans="1:32" ht="13.5" hidden="1" customHeight="1" x14ac:dyDescent="0.35">
      <c r="A44" s="5"/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5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</row>
    <row r="45" spans="1:32" ht="13.5" hidden="1" customHeight="1" x14ac:dyDescent="0.35">
      <c r="A45" s="5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5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</row>
    <row r="46" spans="1:32" ht="13.5" hidden="1" customHeight="1" x14ac:dyDescent="0.35">
      <c r="A46" s="5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5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</row>
    <row r="47" spans="1:32" ht="13.5" hidden="1" customHeight="1" x14ac:dyDescent="0.35">
      <c r="A47" s="5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5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</row>
    <row r="48" spans="1:32" ht="13.5" hidden="1" customHeight="1" x14ac:dyDescent="0.35">
      <c r="A48" s="5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5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</row>
    <row r="49" spans="1:32" ht="13.5" hidden="1" customHeight="1" x14ac:dyDescent="0.35">
      <c r="A49" s="5"/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5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</row>
    <row r="50" spans="1:32" ht="13.5" hidden="1" customHeight="1" x14ac:dyDescent="0.35">
      <c r="A50" s="5"/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5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</row>
    <row r="51" spans="1:32" ht="13.5" hidden="1" customHeight="1" x14ac:dyDescent="0.35">
      <c r="A51" s="5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5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</row>
    <row r="52" spans="1:32" ht="13.5" hidden="1" customHeight="1" x14ac:dyDescent="0.35">
      <c r="A52" s="5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5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</row>
    <row r="53" spans="1:32" ht="13.5" hidden="1" customHeight="1" x14ac:dyDescent="0.35">
      <c r="A53" s="5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5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</row>
    <row r="54" spans="1:32" ht="13.5" hidden="1" customHeight="1" x14ac:dyDescent="0.35">
      <c r="A54" s="5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5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</row>
    <row r="55" spans="1:32" ht="13.5" hidden="1" customHeight="1" x14ac:dyDescent="0.35">
      <c r="A55" s="5"/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5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</row>
    <row r="56" spans="1:32" ht="13.5" hidden="1" customHeight="1" x14ac:dyDescent="0.35">
      <c r="A56" s="5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5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</row>
    <row r="57" spans="1:32" ht="13.5" hidden="1" customHeight="1" x14ac:dyDescent="0.35">
      <c r="A57" s="5"/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5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</row>
    <row r="58" spans="1:32" ht="13.5" hidden="1" customHeight="1" x14ac:dyDescent="0.35">
      <c r="A58" s="5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5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</row>
    <row r="59" spans="1:32" ht="13.5" hidden="1" customHeight="1" x14ac:dyDescent="0.35">
      <c r="A59" s="5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5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</row>
    <row r="60" spans="1:32" ht="13.5" hidden="1" customHeight="1" x14ac:dyDescent="0.35">
      <c r="A60" s="5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5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</row>
    <row r="61" spans="1:32" ht="12.75" hidden="1" customHeight="1" x14ac:dyDescent="0.35">
      <c r="A61" s="4"/>
      <c r="B61" s="5"/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</row>
    <row r="62" spans="1:32" ht="12.75" hidden="1" customHeight="1" x14ac:dyDescent="0.35">
      <c r="A62" s="3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3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</row>
    <row r="63" spans="1:32" ht="12.75" hidden="1" customHeight="1" x14ac:dyDescent="0.35">
      <c r="A63" s="86"/>
      <c r="B63" s="87"/>
      <c r="C63" s="87"/>
      <c r="D63" s="2"/>
      <c r="E63" s="2"/>
      <c r="F63" s="2"/>
      <c r="G63" s="2"/>
      <c r="H63" s="2"/>
      <c r="I63" s="2"/>
      <c r="J63" s="2"/>
      <c r="K63" s="2"/>
      <c r="L63" s="2"/>
      <c r="M63" s="2"/>
      <c r="N63" s="3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</row>
    <row r="64" spans="1:32" ht="12.75" hidden="1" customHeight="1" x14ac:dyDescent="0.35">
      <c r="A64" s="3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3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</row>
    <row r="65" spans="1:32" ht="12.75" hidden="1" customHeight="1" x14ac:dyDescent="0.35">
      <c r="A65" s="3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</row>
    <row r="66" spans="1:32" ht="12.75" hidden="1" customHeight="1" x14ac:dyDescent="0.35">
      <c r="A66" s="3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</row>
    <row r="67" spans="1:32" ht="12.75" hidden="1" customHeight="1" x14ac:dyDescent="0.35">
      <c r="A67" s="3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</row>
    <row r="68" spans="1:32" ht="12.75" hidden="1" customHeight="1" x14ac:dyDescent="0.35">
      <c r="A68" s="3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</row>
    <row r="69" spans="1:32" ht="12.75" hidden="1" customHeight="1" x14ac:dyDescent="0.35">
      <c r="A69" s="3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</row>
    <row r="70" spans="1:32" ht="12.75" hidden="1" customHeight="1" x14ac:dyDescent="0.35">
      <c r="A70" s="3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</row>
    <row r="71" spans="1:32" ht="12.75" hidden="1" customHeight="1" x14ac:dyDescent="0.35">
      <c r="A71" s="3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</row>
    <row r="72" spans="1:32" ht="12.75" hidden="1" customHeight="1" x14ac:dyDescent="0.35">
      <c r="A72" s="3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</row>
    <row r="73" spans="1:32" ht="12.75" hidden="1" customHeight="1" x14ac:dyDescent="0.35">
      <c r="A73" s="3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</row>
    <row r="74" spans="1:32" ht="12.75" hidden="1" customHeight="1" x14ac:dyDescent="0.35">
      <c r="A74" s="3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</row>
    <row r="75" spans="1:32" ht="12.75" hidden="1" customHeight="1" x14ac:dyDescent="0.35">
      <c r="A75" s="3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</row>
    <row r="76" spans="1:32" ht="12.75" hidden="1" customHeight="1" x14ac:dyDescent="0.35">
      <c r="A76" s="3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</row>
    <row r="77" spans="1:32" ht="12.75" hidden="1" customHeight="1" x14ac:dyDescent="0.35">
      <c r="A77" s="3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</row>
    <row r="78" spans="1:32" ht="12.75" hidden="1" customHeight="1" x14ac:dyDescent="0.35">
      <c r="A78" s="3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</row>
    <row r="79" spans="1:32" ht="12.75" hidden="1" customHeight="1" x14ac:dyDescent="0.35">
      <c r="A79" s="3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</row>
    <row r="80" spans="1:32" ht="12.75" hidden="1" customHeight="1" x14ac:dyDescent="0.35">
      <c r="A80" s="3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</row>
    <row r="81" spans="1:32" ht="12.75" hidden="1" customHeight="1" x14ac:dyDescent="0.35">
      <c r="A81" s="3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</row>
    <row r="82" spans="1:32" ht="12.75" hidden="1" customHeight="1" x14ac:dyDescent="0.35">
      <c r="A82" s="3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</row>
    <row r="83" spans="1:32" ht="12.75" hidden="1" customHeight="1" x14ac:dyDescent="0.35">
      <c r="A83" s="3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</row>
    <row r="84" spans="1:32" ht="12.75" hidden="1" customHeight="1" x14ac:dyDescent="0.35">
      <c r="A84" s="3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</row>
    <row r="85" spans="1:32" ht="12.75" hidden="1" customHeight="1" x14ac:dyDescent="0.35">
      <c r="A85" s="3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</row>
    <row r="86" spans="1:32" ht="12.75" hidden="1" customHeight="1" x14ac:dyDescent="0.35">
      <c r="A86" s="3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</row>
    <row r="87" spans="1:32" ht="12.75" hidden="1" customHeight="1" x14ac:dyDescent="0.35">
      <c r="A87" s="3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</row>
    <row r="88" spans="1:32" ht="12.75" hidden="1" customHeight="1" x14ac:dyDescent="0.35">
      <c r="A88" s="3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</row>
    <row r="89" spans="1:32" ht="12.75" hidden="1" customHeight="1" x14ac:dyDescent="0.35">
      <c r="A89" s="3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</row>
    <row r="90" spans="1:32" ht="12.75" hidden="1" customHeight="1" x14ac:dyDescent="0.35">
      <c r="A90" s="3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</row>
    <row r="91" spans="1:32" ht="12.75" hidden="1" customHeight="1" x14ac:dyDescent="0.35">
      <c r="A91" s="3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</row>
    <row r="92" spans="1:32" ht="12.75" hidden="1" customHeight="1" x14ac:dyDescent="0.35">
      <c r="A92" s="3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</row>
    <row r="93" spans="1:32" ht="12.75" hidden="1" customHeight="1" x14ac:dyDescent="0.35">
      <c r="A93" s="3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</row>
    <row r="94" spans="1:32" ht="12.75" hidden="1" customHeight="1" x14ac:dyDescent="0.35">
      <c r="A94" s="3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</row>
    <row r="95" spans="1:32" ht="12.75" hidden="1" customHeight="1" x14ac:dyDescent="0.35">
      <c r="A95" s="3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</row>
    <row r="96" spans="1:32" ht="12.75" hidden="1" customHeight="1" x14ac:dyDescent="0.35">
      <c r="A96" s="3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</row>
    <row r="97" spans="1:32" ht="12.75" hidden="1" customHeight="1" x14ac:dyDescent="0.35">
      <c r="A97" s="3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</row>
    <row r="98" spans="1:32" ht="12.75" hidden="1" customHeight="1" x14ac:dyDescent="0.35">
      <c r="A98" s="3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</row>
    <row r="99" spans="1:32" ht="12.75" hidden="1" customHeight="1" x14ac:dyDescent="0.35">
      <c r="A99" s="3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</row>
    <row r="100" spans="1:32" ht="12.75" hidden="1" customHeight="1" x14ac:dyDescent="0.35">
      <c r="A100" s="3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</row>
    <row r="101" spans="1:32" ht="12.75" hidden="1" customHeight="1" x14ac:dyDescent="0.35">
      <c r="A101" s="3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</row>
    <row r="102" spans="1:32" ht="12.75" hidden="1" customHeight="1" x14ac:dyDescent="0.35">
      <c r="A102" s="3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</row>
    <row r="103" spans="1:32" ht="12.75" hidden="1" customHeight="1" x14ac:dyDescent="0.35">
      <c r="A103" s="3"/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</row>
    <row r="104" spans="1:32" ht="12.75" hidden="1" customHeight="1" x14ac:dyDescent="0.35">
      <c r="A104" s="3"/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</row>
    <row r="105" spans="1:32" ht="12.75" hidden="1" customHeight="1" x14ac:dyDescent="0.35">
      <c r="A105" s="3"/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</row>
    <row r="106" spans="1:32" ht="12.75" hidden="1" customHeight="1" x14ac:dyDescent="0.35">
      <c r="A106" s="3"/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</row>
    <row r="107" spans="1:32" ht="12.75" hidden="1" customHeight="1" x14ac:dyDescent="0.35">
      <c r="A107" s="3"/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</row>
    <row r="108" spans="1:32" ht="12.75" hidden="1" customHeight="1" x14ac:dyDescent="0.35">
      <c r="A108" s="3"/>
      <c r="B108" s="2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</row>
    <row r="109" spans="1:32" ht="12.75" hidden="1" customHeight="1" x14ac:dyDescent="0.35">
      <c r="A109" s="3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</row>
    <row r="110" spans="1:32" ht="12.75" hidden="1" customHeight="1" x14ac:dyDescent="0.35">
      <c r="A110" s="3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</row>
    <row r="111" spans="1:32" ht="12.75" hidden="1" customHeight="1" x14ac:dyDescent="0.35">
      <c r="A111" s="3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</row>
    <row r="112" spans="1:32" ht="12.75" hidden="1" customHeight="1" x14ac:dyDescent="0.35">
      <c r="A112" s="3"/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</row>
    <row r="113" spans="1:32" ht="12.75" hidden="1" customHeight="1" x14ac:dyDescent="0.35">
      <c r="A113" s="3"/>
      <c r="B113" s="2"/>
      <c r="C113" s="2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</row>
    <row r="114" spans="1:32" ht="12.75" hidden="1" customHeight="1" x14ac:dyDescent="0.35">
      <c r="A114" s="3"/>
      <c r="B114" s="2"/>
      <c r="C114" s="2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</row>
    <row r="115" spans="1:32" ht="12.75" hidden="1" customHeight="1" x14ac:dyDescent="0.35">
      <c r="A115" s="3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</row>
    <row r="116" spans="1:32" ht="12.75" hidden="1" customHeight="1" x14ac:dyDescent="0.35">
      <c r="A116" s="3"/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</row>
    <row r="117" spans="1:32" ht="12.75" hidden="1" customHeight="1" x14ac:dyDescent="0.35">
      <c r="A117" s="3"/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</row>
    <row r="118" spans="1:32" ht="12.75" hidden="1" customHeight="1" x14ac:dyDescent="0.35">
      <c r="A118" s="3"/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</row>
    <row r="119" spans="1:32" ht="12.75" hidden="1" customHeight="1" x14ac:dyDescent="0.35">
      <c r="A119" s="3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</row>
    <row r="120" spans="1:32" ht="12.75" hidden="1" customHeight="1" x14ac:dyDescent="0.35">
      <c r="A120" s="3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</row>
    <row r="121" spans="1:32" ht="12.75" hidden="1" customHeight="1" x14ac:dyDescent="0.35">
      <c r="A121" s="3"/>
      <c r="B121" s="2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</row>
    <row r="122" spans="1:32" ht="12.75" hidden="1" customHeight="1" x14ac:dyDescent="0.35">
      <c r="A122" s="3"/>
      <c r="B122" s="2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</row>
    <row r="123" spans="1:32" ht="12.75" hidden="1" customHeight="1" x14ac:dyDescent="0.35">
      <c r="A123" s="3"/>
      <c r="B123" s="2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</row>
    <row r="124" spans="1:32" ht="12.75" hidden="1" customHeight="1" x14ac:dyDescent="0.35">
      <c r="A124" s="3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</row>
    <row r="125" spans="1:32" ht="12.75" hidden="1" customHeight="1" x14ac:dyDescent="0.35">
      <c r="A125" s="3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</row>
    <row r="126" spans="1:32" ht="12.75" hidden="1" customHeight="1" x14ac:dyDescent="0.35">
      <c r="A126" s="3"/>
      <c r="B126" s="2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</row>
    <row r="127" spans="1:32" ht="12.75" hidden="1" customHeight="1" x14ac:dyDescent="0.35">
      <c r="A127" s="3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</row>
    <row r="128" spans="1:32" ht="12.75" hidden="1" customHeight="1" x14ac:dyDescent="0.35">
      <c r="A128" s="3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</row>
    <row r="129" spans="1:32" ht="12.75" hidden="1" customHeight="1" x14ac:dyDescent="0.35">
      <c r="A129" s="3"/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</row>
    <row r="130" spans="1:32" ht="12.75" hidden="1" customHeight="1" x14ac:dyDescent="0.35">
      <c r="A130" s="3"/>
      <c r="B130" s="2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</row>
    <row r="131" spans="1:32" ht="12.75" hidden="1" customHeight="1" x14ac:dyDescent="0.35">
      <c r="A131" s="3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</row>
    <row r="132" spans="1:32" ht="12.75" hidden="1" customHeight="1" x14ac:dyDescent="0.35">
      <c r="A132" s="3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</row>
    <row r="133" spans="1:32" ht="12.75" hidden="1" customHeight="1" x14ac:dyDescent="0.35">
      <c r="A133" s="3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</row>
    <row r="134" spans="1:32" ht="12.75" hidden="1" customHeight="1" x14ac:dyDescent="0.35">
      <c r="A134" s="3"/>
      <c r="B134" s="2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</row>
    <row r="135" spans="1:32" ht="12.75" hidden="1" customHeight="1" x14ac:dyDescent="0.35">
      <c r="A135" s="3"/>
      <c r="B135" s="2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</row>
    <row r="136" spans="1:32" ht="12.75" hidden="1" customHeight="1" x14ac:dyDescent="0.35">
      <c r="A136" s="3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</row>
    <row r="137" spans="1:32" ht="12.75" hidden="1" customHeight="1" x14ac:dyDescent="0.35">
      <c r="A137" s="3"/>
      <c r="B137" s="2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</row>
    <row r="138" spans="1:32" ht="12.75" hidden="1" customHeight="1" x14ac:dyDescent="0.35">
      <c r="A138" s="3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</row>
    <row r="139" spans="1:32" ht="12.75" hidden="1" customHeight="1" x14ac:dyDescent="0.35">
      <c r="A139" s="3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</row>
    <row r="140" spans="1:32" ht="12.75" hidden="1" customHeight="1" x14ac:dyDescent="0.35">
      <c r="A140" s="3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</row>
    <row r="141" spans="1:32" ht="12.75" hidden="1" customHeight="1" x14ac:dyDescent="0.35">
      <c r="A141" s="3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</row>
    <row r="142" spans="1:32" ht="12.75" hidden="1" customHeight="1" x14ac:dyDescent="0.35">
      <c r="A142" s="3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</row>
    <row r="143" spans="1:32" ht="12.75" hidden="1" customHeight="1" x14ac:dyDescent="0.35">
      <c r="A143" s="3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</row>
    <row r="144" spans="1:32" ht="12.75" hidden="1" customHeight="1" x14ac:dyDescent="0.35">
      <c r="A144" s="3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</row>
    <row r="145" spans="1:32" ht="12.75" hidden="1" customHeight="1" x14ac:dyDescent="0.35">
      <c r="A145" s="3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</row>
    <row r="146" spans="1:32" ht="12.75" hidden="1" customHeight="1" x14ac:dyDescent="0.35">
      <c r="A146" s="3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</row>
    <row r="147" spans="1:32" ht="12.75" hidden="1" customHeight="1" x14ac:dyDescent="0.35">
      <c r="A147" s="3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</row>
    <row r="148" spans="1:32" ht="12.75" hidden="1" customHeight="1" x14ac:dyDescent="0.35">
      <c r="A148" s="3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</row>
    <row r="149" spans="1:32" ht="12.75" hidden="1" customHeight="1" x14ac:dyDescent="0.35">
      <c r="A149" s="3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</row>
    <row r="150" spans="1:32" ht="12.75" hidden="1" customHeight="1" x14ac:dyDescent="0.35">
      <c r="A150" s="3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</row>
    <row r="151" spans="1:32" ht="12.75" hidden="1" customHeight="1" x14ac:dyDescent="0.35">
      <c r="A151" s="3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</row>
    <row r="152" spans="1:32" ht="12.75" hidden="1" customHeight="1" x14ac:dyDescent="0.35">
      <c r="A152" s="3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</row>
    <row r="153" spans="1:32" ht="12.75" hidden="1" customHeight="1" x14ac:dyDescent="0.35">
      <c r="A153" s="3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</row>
    <row r="154" spans="1:32" ht="12.75" hidden="1" customHeight="1" x14ac:dyDescent="0.35">
      <c r="A154" s="3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</row>
    <row r="155" spans="1:32" ht="12.75" hidden="1" customHeight="1" x14ac:dyDescent="0.35">
      <c r="A155" s="3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</row>
    <row r="156" spans="1:32" ht="12.75" hidden="1" customHeight="1" x14ac:dyDescent="0.35">
      <c r="A156" s="3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</row>
    <row r="157" spans="1:32" ht="12.75" hidden="1" customHeight="1" x14ac:dyDescent="0.35">
      <c r="A157" s="3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</row>
    <row r="158" spans="1:32" ht="12.75" hidden="1" customHeight="1" x14ac:dyDescent="0.35">
      <c r="A158" s="3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</row>
    <row r="159" spans="1:32" ht="12.75" hidden="1" customHeight="1" x14ac:dyDescent="0.35">
      <c r="A159" s="3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</row>
    <row r="160" spans="1:32" ht="12.75" hidden="1" customHeight="1" x14ac:dyDescent="0.35">
      <c r="A160" s="3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</row>
    <row r="161" spans="1:32" ht="12.75" hidden="1" customHeight="1" x14ac:dyDescent="0.35">
      <c r="A161" s="3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</row>
    <row r="162" spans="1:32" ht="12.75" hidden="1" customHeight="1" x14ac:dyDescent="0.35">
      <c r="A162" s="3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</row>
    <row r="163" spans="1:32" ht="12.75" hidden="1" customHeight="1" x14ac:dyDescent="0.35">
      <c r="A163" s="3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</row>
    <row r="164" spans="1:32" ht="12.75" hidden="1" customHeight="1" x14ac:dyDescent="0.35">
      <c r="A164" s="3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</row>
    <row r="165" spans="1:32" ht="12.75" hidden="1" customHeight="1" x14ac:dyDescent="0.35">
      <c r="A165" s="3"/>
      <c r="B165" s="2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</row>
    <row r="166" spans="1:32" ht="12.75" hidden="1" customHeight="1" x14ac:dyDescent="0.35">
      <c r="A166" s="3"/>
      <c r="B166" s="2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</row>
    <row r="167" spans="1:32" ht="12.75" hidden="1" customHeight="1" x14ac:dyDescent="0.35">
      <c r="A167" s="3"/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</row>
    <row r="168" spans="1:32" ht="12.75" hidden="1" customHeight="1" x14ac:dyDescent="0.35">
      <c r="A168" s="3"/>
      <c r="B168" s="2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</row>
    <row r="169" spans="1:32" ht="12.75" hidden="1" customHeight="1" x14ac:dyDescent="0.35">
      <c r="A169" s="3"/>
      <c r="B169" s="2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</row>
    <row r="170" spans="1:32" ht="12.75" hidden="1" customHeight="1" x14ac:dyDescent="0.35">
      <c r="A170" s="3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</row>
    <row r="171" spans="1:32" ht="12.75" hidden="1" customHeight="1" x14ac:dyDescent="0.35">
      <c r="A171" s="3"/>
      <c r="B171" s="2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</row>
    <row r="172" spans="1:32" ht="12.75" hidden="1" customHeight="1" x14ac:dyDescent="0.35">
      <c r="A172" s="3"/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</row>
    <row r="173" spans="1:32" ht="12.75" hidden="1" customHeight="1" x14ac:dyDescent="0.35">
      <c r="A173" s="3"/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</row>
    <row r="174" spans="1:32" ht="12.75" hidden="1" customHeight="1" x14ac:dyDescent="0.35">
      <c r="A174" s="3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</row>
    <row r="175" spans="1:32" ht="12.75" hidden="1" customHeight="1" x14ac:dyDescent="0.35">
      <c r="A175" s="3"/>
      <c r="B175" s="2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</row>
    <row r="176" spans="1:32" ht="12.75" hidden="1" customHeight="1" x14ac:dyDescent="0.35">
      <c r="A176" s="3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</row>
    <row r="177" spans="1:32" ht="12.75" hidden="1" customHeight="1" x14ac:dyDescent="0.35">
      <c r="A177" s="3"/>
      <c r="B177" s="2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</row>
    <row r="178" spans="1:32" ht="12.75" hidden="1" customHeight="1" x14ac:dyDescent="0.35">
      <c r="A178" s="3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</row>
    <row r="179" spans="1:32" ht="12.75" hidden="1" customHeight="1" x14ac:dyDescent="0.35">
      <c r="A179" s="3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</row>
    <row r="180" spans="1:32" ht="12.75" hidden="1" customHeight="1" x14ac:dyDescent="0.35">
      <c r="A180" s="3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</row>
    <row r="181" spans="1:32" ht="12.75" hidden="1" customHeight="1" x14ac:dyDescent="0.35">
      <c r="A181" s="3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</row>
    <row r="182" spans="1:32" ht="12.75" hidden="1" customHeight="1" x14ac:dyDescent="0.35">
      <c r="A182" s="3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</row>
    <row r="183" spans="1:32" ht="12.75" hidden="1" customHeight="1" x14ac:dyDescent="0.35">
      <c r="A183" s="3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</row>
    <row r="184" spans="1:32" ht="12.75" hidden="1" customHeight="1" x14ac:dyDescent="0.35">
      <c r="A184" s="3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</row>
    <row r="185" spans="1:32" ht="12.75" hidden="1" customHeight="1" x14ac:dyDescent="0.35">
      <c r="A185" s="3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</row>
    <row r="186" spans="1:32" ht="12.75" hidden="1" customHeight="1" x14ac:dyDescent="0.35">
      <c r="A186" s="3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</row>
    <row r="187" spans="1:32" ht="12.75" hidden="1" customHeight="1" x14ac:dyDescent="0.35">
      <c r="A187" s="3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</row>
    <row r="188" spans="1:32" ht="12.75" hidden="1" customHeight="1" x14ac:dyDescent="0.35">
      <c r="A188" s="3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</row>
    <row r="189" spans="1:32" ht="12.75" hidden="1" customHeight="1" x14ac:dyDescent="0.35">
      <c r="A189" s="3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</row>
    <row r="190" spans="1:32" ht="12.75" hidden="1" customHeight="1" x14ac:dyDescent="0.35">
      <c r="A190" s="3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</row>
    <row r="191" spans="1:32" ht="12.75" hidden="1" customHeight="1" x14ac:dyDescent="0.35">
      <c r="A191" s="3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</row>
    <row r="192" spans="1:32" ht="12.75" hidden="1" customHeight="1" x14ac:dyDescent="0.35">
      <c r="A192" s="3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</row>
    <row r="193" spans="1:32" ht="12.75" hidden="1" customHeight="1" x14ac:dyDescent="0.35">
      <c r="A193" s="3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</row>
    <row r="194" spans="1:32" ht="12.75" hidden="1" customHeight="1" x14ac:dyDescent="0.35">
      <c r="A194" s="3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</row>
    <row r="195" spans="1:32" ht="12.75" hidden="1" customHeight="1" x14ac:dyDescent="0.35">
      <c r="A195" s="3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</row>
    <row r="196" spans="1:32" ht="12.75" hidden="1" customHeight="1" x14ac:dyDescent="0.35">
      <c r="A196" s="3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</row>
    <row r="197" spans="1:32" ht="12.75" hidden="1" customHeight="1" x14ac:dyDescent="0.35">
      <c r="A197" s="3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</row>
    <row r="198" spans="1:32" ht="12.75" hidden="1" customHeight="1" x14ac:dyDescent="0.35">
      <c r="A198" s="3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</row>
    <row r="199" spans="1:32" ht="12.75" hidden="1" customHeight="1" x14ac:dyDescent="0.35">
      <c r="A199" s="3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</row>
    <row r="200" spans="1:32" ht="12.75" hidden="1" customHeight="1" x14ac:dyDescent="0.35">
      <c r="A200" s="3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</row>
    <row r="201" spans="1:32" ht="12.75" hidden="1" customHeight="1" x14ac:dyDescent="0.35">
      <c r="A201" s="3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</row>
    <row r="202" spans="1:32" ht="12.75" hidden="1" customHeight="1" x14ac:dyDescent="0.35">
      <c r="A202" s="3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</row>
    <row r="203" spans="1:32" ht="12.75" hidden="1" customHeight="1" x14ac:dyDescent="0.35">
      <c r="A203" s="3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</row>
    <row r="204" spans="1:32" ht="12.75" hidden="1" customHeight="1" x14ac:dyDescent="0.35">
      <c r="A204" s="3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</row>
    <row r="205" spans="1:32" ht="12.75" hidden="1" customHeight="1" x14ac:dyDescent="0.35">
      <c r="A205" s="3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</row>
    <row r="206" spans="1:32" ht="12.75" hidden="1" customHeight="1" x14ac:dyDescent="0.35">
      <c r="A206" s="3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</row>
    <row r="207" spans="1:32" ht="12.75" hidden="1" customHeight="1" x14ac:dyDescent="0.35">
      <c r="A207" s="3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</row>
    <row r="208" spans="1:32" ht="12.75" hidden="1" customHeight="1" x14ac:dyDescent="0.35">
      <c r="A208" s="3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</row>
    <row r="209" spans="1:32" ht="12.75" hidden="1" customHeight="1" x14ac:dyDescent="0.35">
      <c r="A209" s="3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</row>
    <row r="210" spans="1:32" ht="12.75" hidden="1" customHeight="1" x14ac:dyDescent="0.35">
      <c r="A210" s="3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</row>
    <row r="211" spans="1:32" ht="12.75" hidden="1" customHeight="1" x14ac:dyDescent="0.35">
      <c r="A211" s="3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</row>
    <row r="212" spans="1:32" ht="12.75" hidden="1" customHeight="1" x14ac:dyDescent="0.35">
      <c r="A212" s="3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</row>
    <row r="213" spans="1:32" ht="12.75" hidden="1" customHeight="1" x14ac:dyDescent="0.35">
      <c r="A213" s="3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</row>
    <row r="214" spans="1:32" ht="12.75" hidden="1" customHeight="1" x14ac:dyDescent="0.35">
      <c r="A214" s="3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</row>
    <row r="215" spans="1:32" ht="12.75" hidden="1" customHeight="1" x14ac:dyDescent="0.35">
      <c r="A215" s="3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</row>
    <row r="216" spans="1:32" ht="12.75" hidden="1" customHeight="1" x14ac:dyDescent="0.35">
      <c r="A216" s="3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</row>
    <row r="217" spans="1:32" ht="12.75" hidden="1" customHeight="1" x14ac:dyDescent="0.35">
      <c r="A217" s="3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</row>
    <row r="218" spans="1:32" ht="12.75" hidden="1" customHeight="1" x14ac:dyDescent="0.35">
      <c r="A218" s="3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</row>
    <row r="219" spans="1:32" ht="12.75" hidden="1" customHeight="1" x14ac:dyDescent="0.35">
      <c r="A219" s="3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</row>
    <row r="220" spans="1:32" ht="12.75" hidden="1" customHeight="1" x14ac:dyDescent="0.35">
      <c r="A220" s="3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</row>
    <row r="221" spans="1:32" ht="12.75" hidden="1" customHeight="1" x14ac:dyDescent="0.35">
      <c r="A221" s="3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</row>
    <row r="222" spans="1:32" ht="12.75" hidden="1" customHeight="1" x14ac:dyDescent="0.35">
      <c r="A222" s="3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</row>
    <row r="223" spans="1:32" ht="12.75" hidden="1" customHeight="1" x14ac:dyDescent="0.35">
      <c r="A223" s="3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</row>
    <row r="224" spans="1:32" ht="12.75" hidden="1" customHeight="1" x14ac:dyDescent="0.35">
      <c r="A224" s="3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</row>
    <row r="225" spans="1:32" ht="12.75" hidden="1" customHeight="1" x14ac:dyDescent="0.35">
      <c r="A225" s="3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</row>
    <row r="226" spans="1:32" ht="12.75" hidden="1" customHeight="1" x14ac:dyDescent="0.35">
      <c r="A226" s="3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</row>
    <row r="227" spans="1:32" ht="12.75" hidden="1" customHeight="1" x14ac:dyDescent="0.35">
      <c r="A227" s="3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</row>
    <row r="228" spans="1:32" ht="12.75" hidden="1" customHeight="1" x14ac:dyDescent="0.35">
      <c r="A228" s="3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</row>
    <row r="229" spans="1:32" ht="12.75" hidden="1" customHeight="1" x14ac:dyDescent="0.35">
      <c r="A229" s="3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</row>
    <row r="230" spans="1:32" ht="12.75" hidden="1" customHeight="1" x14ac:dyDescent="0.35">
      <c r="A230" s="3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</row>
    <row r="231" spans="1:32" ht="12.75" hidden="1" customHeight="1" x14ac:dyDescent="0.35">
      <c r="A231" s="3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</row>
    <row r="232" spans="1:32" ht="12.75" hidden="1" customHeight="1" x14ac:dyDescent="0.35">
      <c r="A232" s="3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</row>
    <row r="233" spans="1:32" ht="12.75" hidden="1" customHeight="1" x14ac:dyDescent="0.35">
      <c r="A233" s="3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</row>
    <row r="234" spans="1:32" ht="12.75" hidden="1" customHeight="1" x14ac:dyDescent="0.35">
      <c r="A234" s="3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</row>
    <row r="235" spans="1:32" ht="12.75" hidden="1" customHeight="1" x14ac:dyDescent="0.35">
      <c r="A235" s="3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</row>
    <row r="236" spans="1:32" ht="12.75" hidden="1" customHeight="1" x14ac:dyDescent="0.35">
      <c r="A236" s="3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</row>
    <row r="237" spans="1:32" ht="12.75" hidden="1" customHeight="1" x14ac:dyDescent="0.35">
      <c r="A237" s="3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</row>
    <row r="238" spans="1:32" ht="12.75" hidden="1" customHeight="1" x14ac:dyDescent="0.35">
      <c r="A238" s="3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</row>
    <row r="239" spans="1:32" ht="12.75" hidden="1" customHeight="1" x14ac:dyDescent="0.35">
      <c r="A239" s="3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</row>
    <row r="240" spans="1:32" ht="12.75" hidden="1" customHeight="1" x14ac:dyDescent="0.35">
      <c r="A240" s="3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</row>
    <row r="241" spans="1:32" ht="12.75" hidden="1" customHeight="1" x14ac:dyDescent="0.35">
      <c r="A241" s="3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</row>
    <row r="242" spans="1:32" ht="12.75" hidden="1" customHeight="1" x14ac:dyDescent="0.35">
      <c r="A242" s="3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</row>
    <row r="243" spans="1:32" ht="12.75" hidden="1" customHeight="1" x14ac:dyDescent="0.35">
      <c r="A243" s="3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</row>
    <row r="244" spans="1:32" ht="12.75" hidden="1" customHeight="1" x14ac:dyDescent="0.35">
      <c r="A244" s="3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</row>
    <row r="245" spans="1:32" ht="12.75" hidden="1" customHeight="1" x14ac:dyDescent="0.35">
      <c r="A245" s="3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</row>
    <row r="246" spans="1:32" ht="12.75" hidden="1" customHeight="1" x14ac:dyDescent="0.35">
      <c r="A246" s="3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</row>
    <row r="247" spans="1:32" ht="12.75" hidden="1" customHeight="1" x14ac:dyDescent="0.35">
      <c r="A247" s="3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</row>
    <row r="248" spans="1:32" ht="12.75" hidden="1" customHeight="1" x14ac:dyDescent="0.35">
      <c r="A248" s="3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</row>
    <row r="249" spans="1:32" ht="12.75" hidden="1" customHeight="1" x14ac:dyDescent="0.35">
      <c r="A249" s="3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</row>
    <row r="250" spans="1:32" ht="12.75" hidden="1" customHeight="1" x14ac:dyDescent="0.35">
      <c r="A250" s="3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</row>
    <row r="251" spans="1:32" ht="12.75" hidden="1" customHeight="1" x14ac:dyDescent="0.35">
      <c r="A251" s="3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</row>
    <row r="252" spans="1:32" ht="12.75" hidden="1" customHeight="1" x14ac:dyDescent="0.35">
      <c r="A252" s="3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</row>
    <row r="253" spans="1:32" ht="12.75" hidden="1" customHeight="1" x14ac:dyDescent="0.35">
      <c r="A253" s="3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</row>
    <row r="254" spans="1:32" ht="12.75" hidden="1" customHeight="1" x14ac:dyDescent="0.35">
      <c r="A254" s="3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</row>
    <row r="255" spans="1:32" ht="12.75" hidden="1" customHeight="1" x14ac:dyDescent="0.35">
      <c r="A255" s="3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</row>
    <row r="256" spans="1:32" ht="12.75" hidden="1" customHeight="1" x14ac:dyDescent="0.35">
      <c r="A256" s="3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</row>
    <row r="257" spans="1:32" ht="12.75" hidden="1" customHeight="1" x14ac:dyDescent="0.35">
      <c r="A257" s="3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</row>
    <row r="258" spans="1:32" ht="12.75" hidden="1" customHeight="1" x14ac:dyDescent="0.35">
      <c r="A258" s="3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</row>
    <row r="259" spans="1:32" ht="12.75" hidden="1" customHeight="1" x14ac:dyDescent="0.35">
      <c r="A259" s="3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</row>
    <row r="260" spans="1:32" ht="12.75" hidden="1" customHeight="1" x14ac:dyDescent="0.35">
      <c r="A260" s="3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</row>
    <row r="261" spans="1:32" ht="12.75" hidden="1" customHeight="1" x14ac:dyDescent="0.35">
      <c r="A261" s="3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</row>
    <row r="262" spans="1:32" ht="12.75" hidden="1" customHeight="1" x14ac:dyDescent="0.35">
      <c r="A262" s="3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</row>
    <row r="263" spans="1:32" ht="12.75" hidden="1" customHeight="1" x14ac:dyDescent="0.35">
      <c r="A263" s="3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</row>
    <row r="264" spans="1:32" ht="12.75" hidden="1" customHeight="1" x14ac:dyDescent="0.35">
      <c r="A264" s="3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</row>
    <row r="265" spans="1:32" ht="12.75" hidden="1" customHeight="1" x14ac:dyDescent="0.35">
      <c r="A265" s="3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</row>
    <row r="266" spans="1:32" ht="12.75" hidden="1" customHeight="1" x14ac:dyDescent="0.35">
      <c r="A266" s="3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</row>
    <row r="267" spans="1:32" ht="12.75" hidden="1" customHeight="1" x14ac:dyDescent="0.35">
      <c r="A267" s="3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</row>
    <row r="268" spans="1:32" ht="12.75" hidden="1" customHeight="1" x14ac:dyDescent="0.35">
      <c r="A268" s="3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</row>
    <row r="269" spans="1:32" ht="12.75" hidden="1" customHeight="1" x14ac:dyDescent="0.35">
      <c r="A269" s="3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</row>
    <row r="270" spans="1:32" ht="12.75" hidden="1" customHeight="1" x14ac:dyDescent="0.35">
      <c r="A270" s="3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</row>
    <row r="271" spans="1:32" ht="12.75" hidden="1" customHeight="1" x14ac:dyDescent="0.35">
      <c r="A271" s="3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</row>
    <row r="272" spans="1:32" ht="12.75" hidden="1" customHeight="1" x14ac:dyDescent="0.35">
      <c r="A272" s="3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</row>
    <row r="273" spans="1:32" ht="12.75" hidden="1" customHeight="1" x14ac:dyDescent="0.35">
      <c r="A273" s="3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</row>
    <row r="274" spans="1:32" ht="12.75" hidden="1" customHeight="1" x14ac:dyDescent="0.35">
      <c r="A274" s="3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</row>
    <row r="275" spans="1:32" ht="12.75" hidden="1" customHeight="1" x14ac:dyDescent="0.35">
      <c r="A275" s="3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</row>
    <row r="276" spans="1:32" ht="12.75" hidden="1" customHeight="1" x14ac:dyDescent="0.35">
      <c r="A276" s="3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</row>
    <row r="277" spans="1:32" ht="12.75" hidden="1" customHeight="1" x14ac:dyDescent="0.35">
      <c r="A277" s="3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</row>
    <row r="278" spans="1:32" ht="12.75" hidden="1" customHeight="1" x14ac:dyDescent="0.35">
      <c r="A278" s="3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</row>
    <row r="279" spans="1:32" ht="12.75" hidden="1" customHeight="1" x14ac:dyDescent="0.35">
      <c r="A279" s="3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</row>
    <row r="280" spans="1:32" ht="12.75" hidden="1" customHeight="1" x14ac:dyDescent="0.35">
      <c r="A280" s="3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</row>
    <row r="281" spans="1:32" ht="12.75" hidden="1" customHeight="1" x14ac:dyDescent="0.35">
      <c r="A281" s="3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</row>
    <row r="282" spans="1:32" ht="12.75" hidden="1" customHeight="1" x14ac:dyDescent="0.35">
      <c r="A282" s="3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</row>
    <row r="283" spans="1:32" ht="12.75" hidden="1" customHeight="1" x14ac:dyDescent="0.35">
      <c r="A283" s="3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</row>
    <row r="284" spans="1:32" ht="12.75" hidden="1" customHeight="1" x14ac:dyDescent="0.35">
      <c r="A284" s="3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</row>
    <row r="285" spans="1:32" ht="12.75" hidden="1" customHeight="1" x14ac:dyDescent="0.35">
      <c r="A285" s="3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</row>
    <row r="286" spans="1:32" ht="12.75" hidden="1" customHeight="1" x14ac:dyDescent="0.35">
      <c r="A286" s="3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</row>
    <row r="287" spans="1:32" ht="12.75" hidden="1" customHeight="1" x14ac:dyDescent="0.35">
      <c r="A287" s="3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</row>
    <row r="288" spans="1:32" ht="12.75" hidden="1" customHeight="1" x14ac:dyDescent="0.35">
      <c r="A288" s="3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</row>
    <row r="289" spans="1:32" ht="12.75" hidden="1" customHeight="1" x14ac:dyDescent="0.35">
      <c r="A289" s="3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</row>
    <row r="290" spans="1:32" ht="12.75" hidden="1" customHeight="1" x14ac:dyDescent="0.35">
      <c r="A290" s="3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</row>
    <row r="291" spans="1:32" ht="12.75" hidden="1" customHeight="1" x14ac:dyDescent="0.35">
      <c r="A291" s="3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</row>
    <row r="292" spans="1:32" ht="12.75" hidden="1" customHeight="1" x14ac:dyDescent="0.35">
      <c r="A292" s="3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</row>
    <row r="293" spans="1:32" ht="12.75" hidden="1" customHeight="1" x14ac:dyDescent="0.35">
      <c r="A293" s="3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</row>
    <row r="294" spans="1:32" ht="12.75" hidden="1" customHeight="1" x14ac:dyDescent="0.35">
      <c r="A294" s="3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</row>
    <row r="295" spans="1:32" ht="12.75" hidden="1" customHeight="1" x14ac:dyDescent="0.35">
      <c r="A295" s="3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</row>
    <row r="296" spans="1:32" ht="12.75" hidden="1" customHeight="1" x14ac:dyDescent="0.35">
      <c r="A296" s="3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</row>
    <row r="297" spans="1:32" ht="12.75" hidden="1" customHeight="1" x14ac:dyDescent="0.35">
      <c r="A297" s="3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</row>
    <row r="298" spans="1:32" ht="12.75" hidden="1" customHeight="1" x14ac:dyDescent="0.35">
      <c r="A298" s="3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</row>
    <row r="299" spans="1:32" ht="12.75" hidden="1" customHeight="1" x14ac:dyDescent="0.35">
      <c r="A299" s="3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</row>
    <row r="300" spans="1:32" ht="12.75" hidden="1" customHeight="1" x14ac:dyDescent="0.35">
      <c r="A300" s="3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</row>
    <row r="301" spans="1:32" ht="12.75" hidden="1" customHeight="1" x14ac:dyDescent="0.35">
      <c r="A301" s="3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</row>
    <row r="302" spans="1:32" ht="12.75" hidden="1" customHeight="1" x14ac:dyDescent="0.35">
      <c r="A302" s="3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</row>
    <row r="303" spans="1:32" ht="12.75" hidden="1" customHeight="1" x14ac:dyDescent="0.35">
      <c r="A303" s="3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</row>
    <row r="304" spans="1:32" ht="12.75" hidden="1" customHeight="1" x14ac:dyDescent="0.35">
      <c r="A304" s="3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</row>
    <row r="305" spans="1:32" ht="12.75" hidden="1" customHeight="1" x14ac:dyDescent="0.35">
      <c r="A305" s="3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</row>
    <row r="306" spans="1:32" ht="12.75" hidden="1" customHeight="1" x14ac:dyDescent="0.35">
      <c r="A306" s="3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</row>
    <row r="307" spans="1:32" ht="12.75" hidden="1" customHeight="1" x14ac:dyDescent="0.35">
      <c r="A307" s="3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</row>
    <row r="308" spans="1:32" ht="12.75" hidden="1" customHeight="1" x14ac:dyDescent="0.35">
      <c r="A308" s="3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</row>
    <row r="309" spans="1:32" ht="12.75" hidden="1" customHeight="1" x14ac:dyDescent="0.35">
      <c r="A309" s="3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</row>
    <row r="310" spans="1:32" ht="12.75" hidden="1" customHeight="1" x14ac:dyDescent="0.35">
      <c r="A310" s="3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</row>
    <row r="311" spans="1:32" ht="12.75" hidden="1" customHeight="1" x14ac:dyDescent="0.35">
      <c r="A311" s="3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</row>
    <row r="312" spans="1:32" ht="12.75" hidden="1" customHeight="1" x14ac:dyDescent="0.35">
      <c r="A312" s="3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</row>
    <row r="313" spans="1:32" ht="12.75" hidden="1" customHeight="1" x14ac:dyDescent="0.35">
      <c r="A313" s="3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</row>
    <row r="314" spans="1:32" ht="12.75" hidden="1" customHeight="1" x14ac:dyDescent="0.35">
      <c r="A314" s="3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</row>
    <row r="315" spans="1:32" ht="12.75" hidden="1" customHeight="1" x14ac:dyDescent="0.35">
      <c r="A315" s="3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</row>
    <row r="316" spans="1:32" ht="12.75" hidden="1" customHeight="1" x14ac:dyDescent="0.35">
      <c r="A316" s="3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</row>
    <row r="317" spans="1:32" ht="12.75" hidden="1" customHeight="1" x14ac:dyDescent="0.35">
      <c r="A317" s="3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</row>
    <row r="318" spans="1:32" ht="12.75" hidden="1" customHeight="1" x14ac:dyDescent="0.35">
      <c r="A318" s="3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</row>
    <row r="319" spans="1:32" ht="12.75" hidden="1" customHeight="1" x14ac:dyDescent="0.35">
      <c r="A319" s="3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</row>
    <row r="320" spans="1:32" ht="12.75" hidden="1" customHeight="1" x14ac:dyDescent="0.35">
      <c r="A320" s="3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</row>
    <row r="321" spans="1:32" ht="12.75" hidden="1" customHeight="1" x14ac:dyDescent="0.35">
      <c r="A321" s="3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</row>
    <row r="322" spans="1:32" ht="12.75" hidden="1" customHeight="1" x14ac:dyDescent="0.35">
      <c r="A322" s="3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</row>
    <row r="323" spans="1:32" ht="12.75" hidden="1" customHeight="1" x14ac:dyDescent="0.35">
      <c r="A323" s="3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</row>
    <row r="324" spans="1:32" ht="12.75" hidden="1" customHeight="1" x14ac:dyDescent="0.35">
      <c r="A324" s="3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</row>
    <row r="325" spans="1:32" ht="12.75" hidden="1" customHeight="1" x14ac:dyDescent="0.35">
      <c r="A325" s="3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</row>
    <row r="326" spans="1:32" ht="12.75" hidden="1" customHeight="1" x14ac:dyDescent="0.35">
      <c r="A326" s="3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</row>
    <row r="327" spans="1:32" ht="12.75" hidden="1" customHeight="1" x14ac:dyDescent="0.35">
      <c r="A327" s="3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</row>
    <row r="328" spans="1:32" ht="12.75" hidden="1" customHeight="1" x14ac:dyDescent="0.35">
      <c r="A328" s="3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</row>
    <row r="329" spans="1:32" ht="12.75" hidden="1" customHeight="1" x14ac:dyDescent="0.35">
      <c r="A329" s="3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</row>
    <row r="330" spans="1:32" ht="12.75" hidden="1" customHeight="1" x14ac:dyDescent="0.35">
      <c r="A330" s="3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</row>
    <row r="331" spans="1:32" ht="12.75" hidden="1" customHeight="1" x14ac:dyDescent="0.35">
      <c r="A331" s="3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</row>
    <row r="332" spans="1:32" ht="12.75" hidden="1" customHeight="1" x14ac:dyDescent="0.35">
      <c r="A332" s="3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</row>
    <row r="333" spans="1:32" ht="12.75" hidden="1" customHeight="1" x14ac:dyDescent="0.35">
      <c r="A333" s="3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</row>
    <row r="334" spans="1:32" ht="12.75" hidden="1" customHeight="1" x14ac:dyDescent="0.35">
      <c r="A334" s="3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</row>
    <row r="335" spans="1:32" ht="12.75" hidden="1" customHeight="1" x14ac:dyDescent="0.35">
      <c r="A335" s="3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</row>
    <row r="336" spans="1:32" ht="12.75" hidden="1" customHeight="1" x14ac:dyDescent="0.35">
      <c r="A336" s="3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</row>
    <row r="337" spans="1:32" ht="12.75" hidden="1" customHeight="1" x14ac:dyDescent="0.35">
      <c r="A337" s="3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</row>
    <row r="338" spans="1:32" ht="12.75" hidden="1" customHeight="1" x14ac:dyDescent="0.35">
      <c r="A338" s="3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</row>
    <row r="339" spans="1:32" ht="12.75" hidden="1" customHeight="1" x14ac:dyDescent="0.35">
      <c r="A339" s="3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</row>
    <row r="340" spans="1:32" ht="12.75" hidden="1" customHeight="1" x14ac:dyDescent="0.35">
      <c r="A340" s="3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</row>
    <row r="341" spans="1:32" ht="12.75" hidden="1" customHeight="1" x14ac:dyDescent="0.35">
      <c r="A341" s="3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</row>
    <row r="342" spans="1:32" ht="12.75" hidden="1" customHeight="1" x14ac:dyDescent="0.35">
      <c r="A342" s="3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</row>
    <row r="343" spans="1:32" ht="12.75" hidden="1" customHeight="1" x14ac:dyDescent="0.35">
      <c r="A343" s="3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</row>
    <row r="344" spans="1:32" ht="12.75" hidden="1" customHeight="1" x14ac:dyDescent="0.35">
      <c r="A344" s="3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</row>
    <row r="345" spans="1:32" ht="12.75" hidden="1" customHeight="1" x14ac:dyDescent="0.35">
      <c r="A345" s="3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</row>
    <row r="346" spans="1:32" ht="12.75" hidden="1" customHeight="1" x14ac:dyDescent="0.35">
      <c r="A346" s="3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</row>
    <row r="347" spans="1:32" ht="12.75" hidden="1" customHeight="1" x14ac:dyDescent="0.35">
      <c r="A347" s="3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</row>
    <row r="348" spans="1:32" ht="12.75" hidden="1" customHeight="1" x14ac:dyDescent="0.35">
      <c r="A348" s="3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</row>
    <row r="349" spans="1:32" ht="12.75" hidden="1" customHeight="1" x14ac:dyDescent="0.35">
      <c r="A349" s="3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</row>
    <row r="350" spans="1:32" ht="12.75" hidden="1" customHeight="1" x14ac:dyDescent="0.35">
      <c r="A350" s="3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</row>
    <row r="351" spans="1:32" ht="12.75" hidden="1" customHeight="1" x14ac:dyDescent="0.35">
      <c r="A351" s="3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</row>
    <row r="352" spans="1:32" ht="12.75" hidden="1" customHeight="1" x14ac:dyDescent="0.35">
      <c r="A352" s="3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</row>
    <row r="353" spans="1:32" ht="12.75" hidden="1" customHeight="1" x14ac:dyDescent="0.35">
      <c r="A353" s="3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</row>
    <row r="354" spans="1:32" ht="12.75" hidden="1" customHeight="1" x14ac:dyDescent="0.35">
      <c r="A354" s="3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</row>
    <row r="355" spans="1:32" ht="12.75" hidden="1" customHeight="1" x14ac:dyDescent="0.35">
      <c r="A355" s="3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</row>
    <row r="356" spans="1:32" ht="12.75" hidden="1" customHeight="1" x14ac:dyDescent="0.35">
      <c r="A356" s="3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</row>
    <row r="357" spans="1:32" ht="12.75" hidden="1" customHeight="1" x14ac:dyDescent="0.35">
      <c r="A357" s="3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</row>
    <row r="358" spans="1:32" ht="12.75" hidden="1" customHeight="1" x14ac:dyDescent="0.35">
      <c r="A358" s="3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</row>
    <row r="359" spans="1:32" ht="12.75" hidden="1" customHeight="1" x14ac:dyDescent="0.35">
      <c r="A359" s="3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</row>
    <row r="360" spans="1:32" ht="12.75" hidden="1" customHeight="1" x14ac:dyDescent="0.35">
      <c r="A360" s="3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</row>
    <row r="361" spans="1:32" ht="12.75" hidden="1" customHeight="1" x14ac:dyDescent="0.35">
      <c r="A361" s="3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</row>
    <row r="362" spans="1:32" ht="12.75" hidden="1" customHeight="1" x14ac:dyDescent="0.35">
      <c r="A362" s="3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</row>
    <row r="363" spans="1:32" ht="12.75" hidden="1" customHeight="1" x14ac:dyDescent="0.35">
      <c r="A363" s="3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</row>
    <row r="364" spans="1:32" ht="12.75" hidden="1" customHeight="1" x14ac:dyDescent="0.35">
      <c r="A364" s="3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</row>
    <row r="365" spans="1:32" ht="12.75" hidden="1" customHeight="1" x14ac:dyDescent="0.35">
      <c r="A365" s="3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</row>
    <row r="366" spans="1:32" ht="12.75" hidden="1" customHeight="1" x14ac:dyDescent="0.35">
      <c r="A366" s="3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</row>
    <row r="367" spans="1:32" ht="12.75" hidden="1" customHeight="1" x14ac:dyDescent="0.35">
      <c r="A367" s="3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</row>
    <row r="368" spans="1:32" ht="12.75" hidden="1" customHeight="1" x14ac:dyDescent="0.35">
      <c r="A368" s="3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</row>
    <row r="369" spans="1:32" ht="12.75" hidden="1" customHeight="1" x14ac:dyDescent="0.35">
      <c r="A369" s="3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</row>
    <row r="370" spans="1:32" ht="12.75" hidden="1" customHeight="1" x14ac:dyDescent="0.35">
      <c r="A370" s="3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</row>
    <row r="371" spans="1:32" ht="12.75" hidden="1" customHeight="1" x14ac:dyDescent="0.35">
      <c r="A371" s="3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</row>
    <row r="372" spans="1:32" ht="12.75" hidden="1" customHeight="1" x14ac:dyDescent="0.35">
      <c r="A372" s="3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</row>
    <row r="373" spans="1:32" ht="12.75" hidden="1" customHeight="1" x14ac:dyDescent="0.35">
      <c r="A373" s="3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</row>
    <row r="374" spans="1:32" ht="12.75" hidden="1" customHeight="1" x14ac:dyDescent="0.35">
      <c r="A374" s="3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</row>
    <row r="375" spans="1:32" ht="12.75" hidden="1" customHeight="1" x14ac:dyDescent="0.35">
      <c r="A375" s="3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</row>
    <row r="376" spans="1:32" ht="12.75" hidden="1" customHeight="1" x14ac:dyDescent="0.35">
      <c r="A376" s="3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</row>
    <row r="377" spans="1:32" ht="12.75" hidden="1" customHeight="1" x14ac:dyDescent="0.35">
      <c r="A377" s="3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</row>
    <row r="378" spans="1:32" ht="12.75" hidden="1" customHeight="1" x14ac:dyDescent="0.35">
      <c r="A378" s="3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</row>
    <row r="379" spans="1:32" ht="12.75" hidden="1" customHeight="1" x14ac:dyDescent="0.35">
      <c r="A379" s="3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</row>
    <row r="380" spans="1:32" ht="12.75" hidden="1" customHeight="1" x14ac:dyDescent="0.35">
      <c r="A380" s="3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</row>
    <row r="381" spans="1:32" ht="12.75" hidden="1" customHeight="1" x14ac:dyDescent="0.35">
      <c r="A381" s="3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</row>
    <row r="382" spans="1:32" ht="12.75" hidden="1" customHeight="1" x14ac:dyDescent="0.35">
      <c r="A382" s="3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</row>
    <row r="383" spans="1:32" ht="12.75" hidden="1" customHeight="1" x14ac:dyDescent="0.35">
      <c r="A383" s="3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</row>
    <row r="384" spans="1:32" ht="12.75" hidden="1" customHeight="1" x14ac:dyDescent="0.35">
      <c r="A384" s="3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</row>
    <row r="385" spans="1:32" ht="12.75" hidden="1" customHeight="1" x14ac:dyDescent="0.35">
      <c r="A385" s="3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</row>
    <row r="386" spans="1:32" ht="12.75" hidden="1" customHeight="1" x14ac:dyDescent="0.35">
      <c r="A386" s="3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</row>
    <row r="387" spans="1:32" ht="12.75" hidden="1" customHeight="1" x14ac:dyDescent="0.35">
      <c r="A387" s="3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</row>
    <row r="388" spans="1:32" ht="12.75" hidden="1" customHeight="1" x14ac:dyDescent="0.35">
      <c r="A388" s="3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</row>
    <row r="389" spans="1:32" ht="12.75" hidden="1" customHeight="1" x14ac:dyDescent="0.35">
      <c r="A389" s="3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</row>
    <row r="390" spans="1:32" ht="12.75" hidden="1" customHeight="1" x14ac:dyDescent="0.35">
      <c r="A390" s="3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</row>
    <row r="391" spans="1:32" ht="12.75" hidden="1" customHeight="1" x14ac:dyDescent="0.35">
      <c r="A391" s="3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</row>
    <row r="392" spans="1:32" ht="12.75" hidden="1" customHeight="1" x14ac:dyDescent="0.35">
      <c r="A392" s="3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</row>
    <row r="393" spans="1:32" ht="12.75" hidden="1" customHeight="1" x14ac:dyDescent="0.35">
      <c r="A393" s="3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</row>
    <row r="394" spans="1:32" ht="12.75" hidden="1" customHeight="1" x14ac:dyDescent="0.35">
      <c r="A394" s="3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</row>
    <row r="395" spans="1:32" ht="12.75" hidden="1" customHeight="1" x14ac:dyDescent="0.35">
      <c r="A395" s="3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</row>
    <row r="396" spans="1:32" ht="12.75" hidden="1" customHeight="1" x14ac:dyDescent="0.35">
      <c r="A396" s="3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</row>
    <row r="397" spans="1:32" ht="12.75" hidden="1" customHeight="1" x14ac:dyDescent="0.35">
      <c r="A397" s="3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</row>
    <row r="398" spans="1:32" ht="12.75" hidden="1" customHeight="1" x14ac:dyDescent="0.35">
      <c r="A398" s="3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</row>
    <row r="399" spans="1:32" ht="12.75" hidden="1" customHeight="1" x14ac:dyDescent="0.35">
      <c r="A399" s="3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</row>
    <row r="400" spans="1:32" ht="12.75" hidden="1" customHeight="1" x14ac:dyDescent="0.35">
      <c r="A400" s="3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</row>
    <row r="401" spans="1:32" ht="12.75" hidden="1" customHeight="1" x14ac:dyDescent="0.35">
      <c r="A401" s="3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</row>
    <row r="402" spans="1:32" ht="12.75" hidden="1" customHeight="1" x14ac:dyDescent="0.35">
      <c r="A402" s="3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</row>
    <row r="403" spans="1:32" ht="12.75" hidden="1" customHeight="1" x14ac:dyDescent="0.35">
      <c r="A403" s="3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</row>
    <row r="404" spans="1:32" ht="12.75" hidden="1" customHeight="1" x14ac:dyDescent="0.35">
      <c r="A404" s="3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</row>
    <row r="405" spans="1:32" ht="12.75" hidden="1" customHeight="1" x14ac:dyDescent="0.35">
      <c r="A405" s="3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</row>
    <row r="406" spans="1:32" ht="12.75" hidden="1" customHeight="1" x14ac:dyDescent="0.35">
      <c r="A406" s="3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</row>
    <row r="407" spans="1:32" ht="12.75" hidden="1" customHeight="1" x14ac:dyDescent="0.35">
      <c r="A407" s="3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</row>
    <row r="408" spans="1:32" ht="12.75" hidden="1" customHeight="1" x14ac:dyDescent="0.35">
      <c r="A408" s="3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</row>
    <row r="409" spans="1:32" ht="12.75" hidden="1" customHeight="1" x14ac:dyDescent="0.35">
      <c r="A409" s="3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</row>
    <row r="410" spans="1:32" ht="12.75" hidden="1" customHeight="1" x14ac:dyDescent="0.35">
      <c r="A410" s="3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</row>
    <row r="411" spans="1:32" ht="12.75" hidden="1" customHeight="1" x14ac:dyDescent="0.35">
      <c r="A411" s="3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</row>
    <row r="412" spans="1:32" ht="12.75" hidden="1" customHeight="1" x14ac:dyDescent="0.35">
      <c r="A412" s="3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</row>
    <row r="413" spans="1:32" ht="12.75" hidden="1" customHeight="1" x14ac:dyDescent="0.35">
      <c r="A413" s="3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</row>
    <row r="414" spans="1:32" ht="12.75" hidden="1" customHeight="1" x14ac:dyDescent="0.35">
      <c r="A414" s="3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</row>
    <row r="415" spans="1:32" ht="12.75" hidden="1" customHeight="1" x14ac:dyDescent="0.35">
      <c r="A415" s="3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</row>
    <row r="416" spans="1:32" ht="12.75" hidden="1" customHeight="1" x14ac:dyDescent="0.35">
      <c r="A416" s="3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</row>
    <row r="417" spans="1:32" ht="12.75" hidden="1" customHeight="1" x14ac:dyDescent="0.35">
      <c r="A417" s="3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</row>
    <row r="418" spans="1:32" ht="12.75" hidden="1" customHeight="1" x14ac:dyDescent="0.35">
      <c r="A418" s="3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</row>
    <row r="419" spans="1:32" ht="12.75" hidden="1" customHeight="1" x14ac:dyDescent="0.35">
      <c r="A419" s="3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</row>
    <row r="420" spans="1:32" ht="12.75" hidden="1" customHeight="1" x14ac:dyDescent="0.35">
      <c r="A420" s="3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</row>
    <row r="421" spans="1:32" ht="12.75" hidden="1" customHeight="1" x14ac:dyDescent="0.35">
      <c r="A421" s="3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</row>
    <row r="422" spans="1:32" ht="12.75" hidden="1" customHeight="1" x14ac:dyDescent="0.35">
      <c r="A422" s="3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</row>
    <row r="423" spans="1:32" ht="12.75" hidden="1" customHeight="1" x14ac:dyDescent="0.35">
      <c r="A423" s="3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</row>
    <row r="424" spans="1:32" ht="12.75" hidden="1" customHeight="1" x14ac:dyDescent="0.35">
      <c r="A424" s="3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</row>
    <row r="425" spans="1:32" ht="12.75" hidden="1" customHeight="1" x14ac:dyDescent="0.35">
      <c r="A425" s="3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</row>
    <row r="426" spans="1:32" ht="12.75" hidden="1" customHeight="1" x14ac:dyDescent="0.35">
      <c r="A426" s="3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</row>
    <row r="427" spans="1:32" ht="12.75" hidden="1" customHeight="1" x14ac:dyDescent="0.35">
      <c r="A427" s="3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</row>
    <row r="428" spans="1:32" ht="12.75" hidden="1" customHeight="1" x14ac:dyDescent="0.35">
      <c r="A428" s="3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</row>
    <row r="429" spans="1:32" ht="12.75" hidden="1" customHeight="1" x14ac:dyDescent="0.35">
      <c r="A429" s="3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</row>
    <row r="430" spans="1:32" ht="12.75" hidden="1" customHeight="1" x14ac:dyDescent="0.35">
      <c r="A430" s="3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</row>
    <row r="431" spans="1:32" ht="12.75" hidden="1" customHeight="1" x14ac:dyDescent="0.35">
      <c r="A431" s="3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</row>
    <row r="432" spans="1:32" ht="12.75" hidden="1" customHeight="1" x14ac:dyDescent="0.35">
      <c r="A432" s="3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</row>
    <row r="433" spans="1:32" ht="12.75" hidden="1" customHeight="1" x14ac:dyDescent="0.35">
      <c r="A433" s="3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</row>
    <row r="434" spans="1:32" ht="12.75" hidden="1" customHeight="1" x14ac:dyDescent="0.35">
      <c r="A434" s="3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</row>
    <row r="435" spans="1:32" ht="12.75" hidden="1" customHeight="1" x14ac:dyDescent="0.35">
      <c r="A435" s="3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</row>
    <row r="436" spans="1:32" ht="12.75" hidden="1" customHeight="1" x14ac:dyDescent="0.35">
      <c r="A436" s="3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</row>
    <row r="437" spans="1:32" ht="12.75" hidden="1" customHeight="1" x14ac:dyDescent="0.35">
      <c r="A437" s="3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</row>
    <row r="438" spans="1:32" ht="12.75" hidden="1" customHeight="1" x14ac:dyDescent="0.35">
      <c r="A438" s="3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</row>
    <row r="439" spans="1:32" ht="12.75" hidden="1" customHeight="1" x14ac:dyDescent="0.35">
      <c r="A439" s="3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</row>
    <row r="440" spans="1:32" ht="12.75" hidden="1" customHeight="1" x14ac:dyDescent="0.35">
      <c r="A440" s="3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</row>
    <row r="441" spans="1:32" ht="12.75" hidden="1" customHeight="1" x14ac:dyDescent="0.35">
      <c r="A441" s="3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</row>
    <row r="442" spans="1:32" ht="12.75" hidden="1" customHeight="1" x14ac:dyDescent="0.35">
      <c r="A442" s="3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</row>
    <row r="443" spans="1:32" ht="12.75" hidden="1" customHeight="1" x14ac:dyDescent="0.35">
      <c r="A443" s="3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</row>
    <row r="444" spans="1:32" ht="12.75" hidden="1" customHeight="1" x14ac:dyDescent="0.35">
      <c r="A444" s="3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</row>
    <row r="445" spans="1:32" ht="12.75" hidden="1" customHeight="1" x14ac:dyDescent="0.35">
      <c r="A445" s="3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</row>
    <row r="446" spans="1:32" ht="12.75" hidden="1" customHeight="1" x14ac:dyDescent="0.35">
      <c r="A446" s="3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</row>
    <row r="447" spans="1:32" ht="12.75" hidden="1" customHeight="1" x14ac:dyDescent="0.35">
      <c r="A447" s="3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</row>
    <row r="448" spans="1:32" ht="12.75" hidden="1" customHeight="1" x14ac:dyDescent="0.35">
      <c r="A448" s="3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</row>
    <row r="449" spans="1:32" ht="12.75" hidden="1" customHeight="1" x14ac:dyDescent="0.35">
      <c r="A449" s="3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</row>
    <row r="450" spans="1:32" ht="12.75" hidden="1" customHeight="1" x14ac:dyDescent="0.35">
      <c r="A450" s="3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</row>
    <row r="451" spans="1:32" ht="12.75" hidden="1" customHeight="1" x14ac:dyDescent="0.35">
      <c r="A451" s="3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</row>
    <row r="452" spans="1:32" ht="12.75" hidden="1" customHeight="1" x14ac:dyDescent="0.35">
      <c r="A452" s="3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</row>
    <row r="453" spans="1:32" ht="12.75" hidden="1" customHeight="1" x14ac:dyDescent="0.35">
      <c r="A453" s="3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</row>
    <row r="454" spans="1:32" ht="12.75" hidden="1" customHeight="1" x14ac:dyDescent="0.35">
      <c r="A454" s="3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</row>
    <row r="455" spans="1:32" ht="12.75" hidden="1" customHeight="1" x14ac:dyDescent="0.35">
      <c r="A455" s="3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</row>
    <row r="456" spans="1:32" ht="12.75" hidden="1" customHeight="1" x14ac:dyDescent="0.35">
      <c r="A456" s="3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</row>
    <row r="457" spans="1:32" ht="12.75" hidden="1" customHeight="1" x14ac:dyDescent="0.35">
      <c r="A457" s="3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</row>
    <row r="458" spans="1:32" ht="12.75" hidden="1" customHeight="1" x14ac:dyDescent="0.35">
      <c r="A458" s="3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</row>
    <row r="459" spans="1:32" ht="12.75" hidden="1" customHeight="1" x14ac:dyDescent="0.35">
      <c r="A459" s="3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</row>
    <row r="460" spans="1:32" ht="12.75" hidden="1" customHeight="1" x14ac:dyDescent="0.35">
      <c r="A460" s="3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</row>
    <row r="461" spans="1:32" ht="12.75" hidden="1" customHeight="1" x14ac:dyDescent="0.35">
      <c r="A461" s="3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</row>
    <row r="462" spans="1:32" ht="12.75" hidden="1" customHeight="1" x14ac:dyDescent="0.35">
      <c r="A462" s="3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</row>
    <row r="463" spans="1:32" ht="12.75" hidden="1" customHeight="1" x14ac:dyDescent="0.35">
      <c r="A463" s="3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</row>
    <row r="464" spans="1:32" ht="12.75" hidden="1" customHeight="1" x14ac:dyDescent="0.35">
      <c r="A464" s="3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</row>
    <row r="465" spans="1:32" ht="12.75" hidden="1" customHeight="1" x14ac:dyDescent="0.35">
      <c r="A465" s="3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</row>
    <row r="466" spans="1:32" ht="12.75" hidden="1" customHeight="1" x14ac:dyDescent="0.35">
      <c r="A466" s="3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</row>
    <row r="467" spans="1:32" ht="12.75" hidden="1" customHeight="1" x14ac:dyDescent="0.35">
      <c r="A467" s="3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</row>
    <row r="468" spans="1:32" ht="12.75" hidden="1" customHeight="1" x14ac:dyDescent="0.35">
      <c r="A468" s="3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</row>
    <row r="469" spans="1:32" ht="12.75" hidden="1" customHeight="1" x14ac:dyDescent="0.35">
      <c r="A469" s="3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</row>
    <row r="470" spans="1:32" ht="12.75" hidden="1" customHeight="1" x14ac:dyDescent="0.35">
      <c r="A470" s="3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</row>
    <row r="471" spans="1:32" ht="12.75" hidden="1" customHeight="1" x14ac:dyDescent="0.35">
      <c r="A471" s="3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</row>
    <row r="472" spans="1:32" ht="12.75" hidden="1" customHeight="1" x14ac:dyDescent="0.35">
      <c r="A472" s="3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</row>
    <row r="473" spans="1:32" ht="12.75" hidden="1" customHeight="1" x14ac:dyDescent="0.35">
      <c r="A473" s="3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</row>
    <row r="474" spans="1:32" ht="12.75" hidden="1" customHeight="1" x14ac:dyDescent="0.35">
      <c r="A474" s="3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</row>
    <row r="475" spans="1:32" ht="12.75" hidden="1" customHeight="1" x14ac:dyDescent="0.35">
      <c r="A475" s="3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</row>
    <row r="476" spans="1:32" ht="12.75" hidden="1" customHeight="1" x14ac:dyDescent="0.35">
      <c r="A476" s="3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</row>
    <row r="477" spans="1:32" ht="12.75" hidden="1" customHeight="1" x14ac:dyDescent="0.35">
      <c r="A477" s="3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</row>
    <row r="478" spans="1:32" ht="12.75" hidden="1" customHeight="1" x14ac:dyDescent="0.35">
      <c r="A478" s="3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</row>
    <row r="479" spans="1:32" ht="12.75" hidden="1" customHeight="1" x14ac:dyDescent="0.35">
      <c r="A479" s="3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</row>
    <row r="480" spans="1:32" ht="12.75" hidden="1" customHeight="1" x14ac:dyDescent="0.35">
      <c r="A480" s="3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</row>
    <row r="481" spans="1:32" ht="12.75" hidden="1" customHeight="1" x14ac:dyDescent="0.35">
      <c r="A481" s="3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</row>
    <row r="482" spans="1:32" ht="12.75" hidden="1" customHeight="1" x14ac:dyDescent="0.35">
      <c r="A482" s="3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</row>
    <row r="483" spans="1:32" ht="12.75" hidden="1" customHeight="1" x14ac:dyDescent="0.35">
      <c r="A483" s="3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</row>
    <row r="484" spans="1:32" ht="12.75" hidden="1" customHeight="1" x14ac:dyDescent="0.35">
      <c r="A484" s="3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</row>
    <row r="485" spans="1:32" ht="12.75" hidden="1" customHeight="1" x14ac:dyDescent="0.35">
      <c r="A485" s="3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</row>
    <row r="486" spans="1:32" ht="12.75" hidden="1" customHeight="1" x14ac:dyDescent="0.35">
      <c r="A486" s="3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</row>
    <row r="487" spans="1:32" ht="12.75" hidden="1" customHeight="1" x14ac:dyDescent="0.35">
      <c r="A487" s="3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</row>
    <row r="488" spans="1:32" ht="12.75" hidden="1" customHeight="1" x14ac:dyDescent="0.35">
      <c r="A488" s="3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</row>
    <row r="489" spans="1:32" ht="12.75" hidden="1" customHeight="1" x14ac:dyDescent="0.35">
      <c r="A489" s="3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</row>
    <row r="490" spans="1:32" ht="12.75" hidden="1" customHeight="1" x14ac:dyDescent="0.35">
      <c r="A490" s="3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</row>
    <row r="491" spans="1:32" ht="12.75" hidden="1" customHeight="1" x14ac:dyDescent="0.35">
      <c r="A491" s="3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</row>
    <row r="492" spans="1:32" ht="12.75" hidden="1" customHeight="1" x14ac:dyDescent="0.35">
      <c r="A492" s="3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</row>
    <row r="493" spans="1:32" ht="12.75" hidden="1" customHeight="1" x14ac:dyDescent="0.35">
      <c r="A493" s="3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</row>
    <row r="494" spans="1:32" ht="12.75" hidden="1" customHeight="1" x14ac:dyDescent="0.35">
      <c r="A494" s="3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</row>
    <row r="495" spans="1:32" ht="12.75" hidden="1" customHeight="1" x14ac:dyDescent="0.35">
      <c r="A495" s="3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</row>
    <row r="496" spans="1:32" ht="12.75" hidden="1" customHeight="1" x14ac:dyDescent="0.35">
      <c r="A496" s="3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</row>
    <row r="497" spans="1:32" ht="12.75" hidden="1" customHeight="1" x14ac:dyDescent="0.35">
      <c r="A497" s="3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</row>
    <row r="498" spans="1:32" ht="12.75" hidden="1" customHeight="1" x14ac:dyDescent="0.35">
      <c r="A498" s="3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</row>
    <row r="499" spans="1:32" ht="12.75" hidden="1" customHeight="1" x14ac:dyDescent="0.35">
      <c r="A499" s="3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</row>
    <row r="500" spans="1:32" ht="12.75" hidden="1" customHeight="1" x14ac:dyDescent="0.35">
      <c r="A500" s="3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</row>
    <row r="501" spans="1:32" ht="12.75" hidden="1" customHeight="1" x14ac:dyDescent="0.35">
      <c r="A501" s="3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</row>
    <row r="502" spans="1:32" ht="12.75" hidden="1" customHeight="1" x14ac:dyDescent="0.35">
      <c r="A502" s="3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</row>
    <row r="503" spans="1:32" ht="12.75" hidden="1" customHeight="1" x14ac:dyDescent="0.35">
      <c r="A503" s="3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</row>
    <row r="504" spans="1:32" ht="12.75" hidden="1" customHeight="1" x14ac:dyDescent="0.35">
      <c r="A504" s="3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</row>
    <row r="505" spans="1:32" ht="12.75" hidden="1" customHeight="1" x14ac:dyDescent="0.35">
      <c r="A505" s="3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</row>
    <row r="506" spans="1:32" ht="12.75" hidden="1" customHeight="1" x14ac:dyDescent="0.35">
      <c r="A506" s="3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</row>
    <row r="507" spans="1:32" ht="12.75" hidden="1" customHeight="1" x14ac:dyDescent="0.35">
      <c r="A507" s="3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</row>
    <row r="508" spans="1:32" ht="12.75" hidden="1" customHeight="1" x14ac:dyDescent="0.35">
      <c r="A508" s="3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</row>
    <row r="509" spans="1:32" ht="12.75" hidden="1" customHeight="1" x14ac:dyDescent="0.35">
      <c r="A509" s="3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</row>
    <row r="510" spans="1:32" ht="12.75" hidden="1" customHeight="1" x14ac:dyDescent="0.35">
      <c r="A510" s="3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</row>
    <row r="511" spans="1:32" ht="12.75" hidden="1" customHeight="1" x14ac:dyDescent="0.35">
      <c r="A511" s="3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</row>
    <row r="512" spans="1:32" ht="12.75" hidden="1" customHeight="1" x14ac:dyDescent="0.35">
      <c r="A512" s="3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</row>
    <row r="513" spans="1:32" ht="12.75" hidden="1" customHeight="1" x14ac:dyDescent="0.35">
      <c r="A513" s="3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</row>
    <row r="514" spans="1:32" ht="12.75" hidden="1" customHeight="1" x14ac:dyDescent="0.35">
      <c r="A514" s="3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</row>
    <row r="515" spans="1:32" ht="12.75" hidden="1" customHeight="1" x14ac:dyDescent="0.35">
      <c r="A515" s="3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</row>
    <row r="516" spans="1:32" ht="12.75" hidden="1" customHeight="1" x14ac:dyDescent="0.35">
      <c r="A516" s="3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</row>
    <row r="517" spans="1:32" ht="12.75" hidden="1" customHeight="1" x14ac:dyDescent="0.35">
      <c r="A517" s="3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</row>
    <row r="518" spans="1:32" ht="12.75" hidden="1" customHeight="1" x14ac:dyDescent="0.35">
      <c r="A518" s="3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</row>
    <row r="519" spans="1:32" ht="12.75" hidden="1" customHeight="1" x14ac:dyDescent="0.35">
      <c r="A519" s="3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</row>
    <row r="520" spans="1:32" ht="12.75" hidden="1" customHeight="1" x14ac:dyDescent="0.35">
      <c r="A520" s="3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</row>
    <row r="521" spans="1:32" ht="12.75" hidden="1" customHeight="1" x14ac:dyDescent="0.35">
      <c r="A521" s="3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</row>
    <row r="522" spans="1:32" ht="12.75" hidden="1" customHeight="1" x14ac:dyDescent="0.35">
      <c r="A522" s="3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</row>
    <row r="523" spans="1:32" ht="12.75" hidden="1" customHeight="1" x14ac:dyDescent="0.35">
      <c r="A523" s="3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</row>
    <row r="524" spans="1:32" ht="12.75" hidden="1" customHeight="1" x14ac:dyDescent="0.35">
      <c r="A524" s="3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</row>
    <row r="525" spans="1:32" ht="12.75" hidden="1" customHeight="1" x14ac:dyDescent="0.35">
      <c r="A525" s="3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</row>
    <row r="526" spans="1:32" ht="12.75" hidden="1" customHeight="1" x14ac:dyDescent="0.35">
      <c r="A526" s="3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</row>
    <row r="527" spans="1:32" ht="12.75" hidden="1" customHeight="1" x14ac:dyDescent="0.35">
      <c r="A527" s="3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</row>
    <row r="528" spans="1:32" ht="12.75" hidden="1" customHeight="1" x14ac:dyDescent="0.35">
      <c r="A528" s="3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</row>
    <row r="529" spans="1:32" ht="12.75" hidden="1" customHeight="1" x14ac:dyDescent="0.35">
      <c r="A529" s="3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</row>
    <row r="530" spans="1:32" ht="12.75" hidden="1" customHeight="1" x14ac:dyDescent="0.35">
      <c r="A530" s="3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</row>
    <row r="531" spans="1:32" ht="12.75" hidden="1" customHeight="1" x14ac:dyDescent="0.35">
      <c r="A531" s="3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</row>
    <row r="532" spans="1:32" ht="12.75" hidden="1" customHeight="1" x14ac:dyDescent="0.35">
      <c r="A532" s="3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</row>
    <row r="533" spans="1:32" ht="12.75" hidden="1" customHeight="1" x14ac:dyDescent="0.35">
      <c r="A533" s="3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</row>
    <row r="534" spans="1:32" ht="12.75" hidden="1" customHeight="1" x14ac:dyDescent="0.35">
      <c r="A534" s="3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</row>
    <row r="535" spans="1:32" ht="12.75" hidden="1" customHeight="1" x14ac:dyDescent="0.35">
      <c r="A535" s="3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</row>
    <row r="536" spans="1:32" ht="12.75" hidden="1" customHeight="1" x14ac:dyDescent="0.35">
      <c r="A536" s="3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</row>
    <row r="537" spans="1:32" ht="12.75" hidden="1" customHeight="1" x14ac:dyDescent="0.35">
      <c r="A537" s="3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</row>
    <row r="538" spans="1:32" ht="12.75" hidden="1" customHeight="1" x14ac:dyDescent="0.35">
      <c r="A538" s="3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</row>
    <row r="539" spans="1:32" ht="12.75" hidden="1" customHeight="1" x14ac:dyDescent="0.35">
      <c r="A539" s="3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</row>
    <row r="540" spans="1:32" ht="12.75" hidden="1" customHeight="1" x14ac:dyDescent="0.35">
      <c r="A540" s="3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</row>
    <row r="541" spans="1:32" ht="12.75" hidden="1" customHeight="1" x14ac:dyDescent="0.35">
      <c r="A541" s="3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</row>
    <row r="542" spans="1:32" ht="12.75" hidden="1" customHeight="1" x14ac:dyDescent="0.35">
      <c r="A542" s="3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</row>
    <row r="543" spans="1:32" ht="12.75" hidden="1" customHeight="1" x14ac:dyDescent="0.35">
      <c r="A543" s="3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</row>
    <row r="544" spans="1:32" ht="12.75" hidden="1" customHeight="1" x14ac:dyDescent="0.35">
      <c r="A544" s="3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</row>
    <row r="545" spans="1:32" ht="12.75" hidden="1" customHeight="1" x14ac:dyDescent="0.35">
      <c r="A545" s="3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</row>
    <row r="546" spans="1:32" ht="12.75" hidden="1" customHeight="1" x14ac:dyDescent="0.35">
      <c r="A546" s="3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</row>
    <row r="547" spans="1:32" ht="12.75" hidden="1" customHeight="1" x14ac:dyDescent="0.35">
      <c r="A547" s="3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</row>
    <row r="548" spans="1:32" ht="12.75" hidden="1" customHeight="1" x14ac:dyDescent="0.35">
      <c r="A548" s="3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</row>
    <row r="549" spans="1:32" ht="12.75" hidden="1" customHeight="1" x14ac:dyDescent="0.35">
      <c r="A549" s="3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</row>
    <row r="550" spans="1:32" ht="12.75" hidden="1" customHeight="1" x14ac:dyDescent="0.35">
      <c r="A550" s="3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</row>
    <row r="551" spans="1:32" ht="12.75" hidden="1" customHeight="1" x14ac:dyDescent="0.35">
      <c r="A551" s="3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</row>
    <row r="552" spans="1:32" ht="12.75" hidden="1" customHeight="1" x14ac:dyDescent="0.35">
      <c r="A552" s="3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</row>
    <row r="553" spans="1:32" ht="12.75" hidden="1" customHeight="1" x14ac:dyDescent="0.35">
      <c r="A553" s="3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</row>
    <row r="554" spans="1:32" ht="12.75" hidden="1" customHeight="1" x14ac:dyDescent="0.35">
      <c r="A554" s="3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</row>
    <row r="555" spans="1:32" ht="12.75" hidden="1" customHeight="1" x14ac:dyDescent="0.35">
      <c r="A555" s="3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</row>
    <row r="556" spans="1:32" ht="12.75" hidden="1" customHeight="1" x14ac:dyDescent="0.35">
      <c r="A556" s="3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</row>
    <row r="557" spans="1:32" ht="12.75" hidden="1" customHeight="1" x14ac:dyDescent="0.35">
      <c r="A557" s="3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</row>
    <row r="558" spans="1:32" ht="12.75" hidden="1" customHeight="1" x14ac:dyDescent="0.35">
      <c r="A558" s="3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</row>
    <row r="559" spans="1:32" ht="12.75" hidden="1" customHeight="1" x14ac:dyDescent="0.35">
      <c r="A559" s="3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</row>
    <row r="560" spans="1:32" ht="12.75" hidden="1" customHeight="1" x14ac:dyDescent="0.35">
      <c r="A560" s="3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</row>
    <row r="561" spans="1:32" ht="12.75" hidden="1" customHeight="1" x14ac:dyDescent="0.35">
      <c r="A561" s="3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</row>
    <row r="562" spans="1:32" ht="12.75" hidden="1" customHeight="1" x14ac:dyDescent="0.35">
      <c r="A562" s="3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</row>
    <row r="563" spans="1:32" ht="12.75" hidden="1" customHeight="1" x14ac:dyDescent="0.35">
      <c r="A563" s="3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</row>
    <row r="564" spans="1:32" ht="12.75" hidden="1" customHeight="1" x14ac:dyDescent="0.35">
      <c r="A564" s="3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</row>
    <row r="565" spans="1:32" ht="12.75" hidden="1" customHeight="1" x14ac:dyDescent="0.35">
      <c r="A565" s="3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</row>
    <row r="566" spans="1:32" ht="12.75" hidden="1" customHeight="1" x14ac:dyDescent="0.35">
      <c r="A566" s="3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</row>
    <row r="567" spans="1:32" ht="12.75" hidden="1" customHeight="1" x14ac:dyDescent="0.35">
      <c r="A567" s="3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</row>
    <row r="568" spans="1:32" ht="12.75" hidden="1" customHeight="1" x14ac:dyDescent="0.35">
      <c r="A568" s="3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</row>
    <row r="569" spans="1:32" ht="12.75" hidden="1" customHeight="1" x14ac:dyDescent="0.35">
      <c r="A569" s="3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</row>
    <row r="570" spans="1:32" ht="12.75" hidden="1" customHeight="1" x14ac:dyDescent="0.35">
      <c r="A570" s="3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</row>
    <row r="571" spans="1:32" ht="12.75" hidden="1" customHeight="1" x14ac:dyDescent="0.35">
      <c r="A571" s="3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</row>
    <row r="572" spans="1:32" ht="12.75" hidden="1" customHeight="1" x14ac:dyDescent="0.35">
      <c r="A572" s="3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</row>
    <row r="573" spans="1:32" ht="12.75" hidden="1" customHeight="1" x14ac:dyDescent="0.35">
      <c r="A573" s="3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</row>
    <row r="574" spans="1:32" ht="12.75" hidden="1" customHeight="1" x14ac:dyDescent="0.35">
      <c r="A574" s="3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</row>
    <row r="575" spans="1:32" ht="12.75" hidden="1" customHeight="1" x14ac:dyDescent="0.35">
      <c r="A575" s="3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</row>
    <row r="576" spans="1:32" ht="12.75" hidden="1" customHeight="1" x14ac:dyDescent="0.35">
      <c r="A576" s="3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</row>
    <row r="577" spans="1:32" ht="12.75" hidden="1" customHeight="1" x14ac:dyDescent="0.35">
      <c r="A577" s="3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</row>
    <row r="578" spans="1:32" ht="12.75" hidden="1" customHeight="1" x14ac:dyDescent="0.35">
      <c r="A578" s="3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</row>
    <row r="579" spans="1:32" ht="12.75" hidden="1" customHeight="1" x14ac:dyDescent="0.35">
      <c r="A579" s="3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</row>
    <row r="580" spans="1:32" ht="12.75" hidden="1" customHeight="1" x14ac:dyDescent="0.35">
      <c r="A580" s="3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</row>
    <row r="581" spans="1:32" ht="12.75" hidden="1" customHeight="1" x14ac:dyDescent="0.35">
      <c r="A581" s="3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</row>
    <row r="582" spans="1:32" ht="12.75" hidden="1" customHeight="1" x14ac:dyDescent="0.35">
      <c r="A582" s="3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</row>
    <row r="583" spans="1:32" ht="12.75" hidden="1" customHeight="1" x14ac:dyDescent="0.35">
      <c r="A583" s="3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</row>
    <row r="584" spans="1:32" ht="12.75" hidden="1" customHeight="1" x14ac:dyDescent="0.35">
      <c r="A584" s="3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</row>
    <row r="585" spans="1:32" ht="12.75" hidden="1" customHeight="1" x14ac:dyDescent="0.35">
      <c r="A585" s="3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</row>
    <row r="586" spans="1:32" ht="12.75" hidden="1" customHeight="1" x14ac:dyDescent="0.35">
      <c r="A586" s="3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</row>
    <row r="587" spans="1:32" ht="12.75" hidden="1" customHeight="1" x14ac:dyDescent="0.35">
      <c r="A587" s="3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</row>
    <row r="588" spans="1:32" ht="12.75" hidden="1" customHeight="1" x14ac:dyDescent="0.35">
      <c r="A588" s="3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</row>
    <row r="589" spans="1:32" ht="12.75" hidden="1" customHeight="1" x14ac:dyDescent="0.35">
      <c r="A589" s="3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</row>
    <row r="590" spans="1:32" ht="12.75" hidden="1" customHeight="1" x14ac:dyDescent="0.35">
      <c r="A590" s="3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</row>
    <row r="591" spans="1:32" ht="12.75" hidden="1" customHeight="1" x14ac:dyDescent="0.35">
      <c r="A591" s="3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</row>
    <row r="592" spans="1:32" ht="12.75" hidden="1" customHeight="1" x14ac:dyDescent="0.35">
      <c r="A592" s="3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</row>
    <row r="593" spans="1:32" ht="12.75" hidden="1" customHeight="1" x14ac:dyDescent="0.35">
      <c r="A593" s="3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</row>
    <row r="594" spans="1:32" ht="12.75" hidden="1" customHeight="1" x14ac:dyDescent="0.35">
      <c r="A594" s="3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</row>
    <row r="595" spans="1:32" ht="12.75" hidden="1" customHeight="1" x14ac:dyDescent="0.35">
      <c r="A595" s="3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</row>
    <row r="596" spans="1:32" ht="12.75" hidden="1" customHeight="1" x14ac:dyDescent="0.35">
      <c r="A596" s="3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</row>
    <row r="597" spans="1:32" ht="12.75" hidden="1" customHeight="1" x14ac:dyDescent="0.35">
      <c r="A597" s="3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</row>
    <row r="598" spans="1:32" ht="12.75" hidden="1" customHeight="1" x14ac:dyDescent="0.35">
      <c r="A598" s="3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</row>
    <row r="599" spans="1:32" ht="12.75" hidden="1" customHeight="1" x14ac:dyDescent="0.35">
      <c r="A599" s="3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</row>
    <row r="600" spans="1:32" ht="12.75" hidden="1" customHeight="1" x14ac:dyDescent="0.35">
      <c r="A600" s="3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</row>
    <row r="601" spans="1:32" ht="12.75" hidden="1" customHeight="1" x14ac:dyDescent="0.35">
      <c r="A601" s="3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</row>
    <row r="602" spans="1:32" ht="12.75" hidden="1" customHeight="1" x14ac:dyDescent="0.35">
      <c r="A602" s="3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</row>
    <row r="603" spans="1:32" ht="12.75" hidden="1" customHeight="1" x14ac:dyDescent="0.35">
      <c r="A603" s="3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</row>
    <row r="604" spans="1:32" ht="12.75" hidden="1" customHeight="1" x14ac:dyDescent="0.35">
      <c r="A604" s="3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</row>
    <row r="605" spans="1:32" ht="12.75" hidden="1" customHeight="1" x14ac:dyDescent="0.35">
      <c r="A605" s="3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</row>
    <row r="606" spans="1:32" ht="12.75" hidden="1" customHeight="1" x14ac:dyDescent="0.35">
      <c r="A606" s="3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</row>
    <row r="607" spans="1:32" ht="12.75" hidden="1" customHeight="1" x14ac:dyDescent="0.35">
      <c r="A607" s="3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</row>
    <row r="608" spans="1:32" ht="12.75" hidden="1" customHeight="1" x14ac:dyDescent="0.35">
      <c r="A608" s="3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</row>
    <row r="609" spans="1:32" ht="12.75" hidden="1" customHeight="1" x14ac:dyDescent="0.35">
      <c r="A609" s="3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</row>
    <row r="610" spans="1:32" ht="12.75" hidden="1" customHeight="1" x14ac:dyDescent="0.35">
      <c r="A610" s="3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</row>
    <row r="611" spans="1:32" ht="12.75" hidden="1" customHeight="1" x14ac:dyDescent="0.35">
      <c r="A611" s="3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</row>
    <row r="612" spans="1:32" ht="12.75" hidden="1" customHeight="1" x14ac:dyDescent="0.35">
      <c r="A612" s="3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</row>
    <row r="613" spans="1:32" ht="12.75" hidden="1" customHeight="1" x14ac:dyDescent="0.35">
      <c r="A613" s="3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</row>
    <row r="614" spans="1:32" ht="12.75" hidden="1" customHeight="1" x14ac:dyDescent="0.35">
      <c r="A614" s="3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</row>
    <row r="615" spans="1:32" ht="12.75" hidden="1" customHeight="1" x14ac:dyDescent="0.35">
      <c r="A615" s="3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</row>
    <row r="616" spans="1:32" ht="12.75" hidden="1" customHeight="1" x14ac:dyDescent="0.35">
      <c r="A616" s="3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</row>
    <row r="617" spans="1:32" ht="12.75" hidden="1" customHeight="1" x14ac:dyDescent="0.35">
      <c r="A617" s="3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</row>
    <row r="618" spans="1:32" ht="12.75" hidden="1" customHeight="1" x14ac:dyDescent="0.35">
      <c r="A618" s="3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</row>
    <row r="619" spans="1:32" ht="12.75" hidden="1" customHeight="1" x14ac:dyDescent="0.35">
      <c r="A619" s="3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</row>
    <row r="620" spans="1:32" ht="12.75" hidden="1" customHeight="1" x14ac:dyDescent="0.35">
      <c r="A620" s="3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</row>
    <row r="621" spans="1:32" ht="12.75" hidden="1" customHeight="1" x14ac:dyDescent="0.35">
      <c r="A621" s="3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</row>
    <row r="622" spans="1:32" ht="12.75" hidden="1" customHeight="1" x14ac:dyDescent="0.35">
      <c r="A622" s="3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</row>
    <row r="623" spans="1:32" ht="12.75" hidden="1" customHeight="1" x14ac:dyDescent="0.35">
      <c r="A623" s="3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</row>
    <row r="624" spans="1:32" ht="12.75" hidden="1" customHeight="1" x14ac:dyDescent="0.35">
      <c r="A624" s="3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</row>
    <row r="625" spans="1:32" ht="12.75" hidden="1" customHeight="1" x14ac:dyDescent="0.35">
      <c r="A625" s="3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</row>
    <row r="626" spans="1:32" ht="12.75" hidden="1" customHeight="1" x14ac:dyDescent="0.35">
      <c r="A626" s="3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</row>
    <row r="627" spans="1:32" ht="12.75" hidden="1" customHeight="1" x14ac:dyDescent="0.35">
      <c r="A627" s="3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</row>
    <row r="628" spans="1:32" ht="12.75" hidden="1" customHeight="1" x14ac:dyDescent="0.35">
      <c r="A628" s="3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</row>
    <row r="629" spans="1:32" ht="12.75" hidden="1" customHeight="1" x14ac:dyDescent="0.35">
      <c r="A629" s="3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</row>
    <row r="630" spans="1:32" ht="12.75" hidden="1" customHeight="1" x14ac:dyDescent="0.35">
      <c r="A630" s="3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</row>
    <row r="631" spans="1:32" ht="12.75" hidden="1" customHeight="1" x14ac:dyDescent="0.35">
      <c r="A631" s="3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</row>
    <row r="632" spans="1:32" ht="12.75" hidden="1" customHeight="1" x14ac:dyDescent="0.35">
      <c r="A632" s="3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</row>
    <row r="633" spans="1:32" ht="12.75" hidden="1" customHeight="1" x14ac:dyDescent="0.35">
      <c r="A633" s="3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</row>
    <row r="634" spans="1:32" ht="12.75" hidden="1" customHeight="1" x14ac:dyDescent="0.35">
      <c r="A634" s="3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</row>
    <row r="635" spans="1:32" ht="12.75" hidden="1" customHeight="1" x14ac:dyDescent="0.35">
      <c r="A635" s="3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</row>
    <row r="636" spans="1:32" ht="12.75" hidden="1" customHeight="1" x14ac:dyDescent="0.35">
      <c r="A636" s="3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</row>
    <row r="637" spans="1:32" ht="12.75" hidden="1" customHeight="1" x14ac:dyDescent="0.35">
      <c r="A637" s="3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</row>
    <row r="638" spans="1:32" ht="12.75" hidden="1" customHeight="1" x14ac:dyDescent="0.35">
      <c r="A638" s="3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</row>
    <row r="639" spans="1:32" ht="12.75" hidden="1" customHeight="1" x14ac:dyDescent="0.35">
      <c r="A639" s="3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</row>
    <row r="640" spans="1:32" ht="12.75" hidden="1" customHeight="1" x14ac:dyDescent="0.35">
      <c r="A640" s="3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</row>
    <row r="641" spans="1:32" ht="12.75" hidden="1" customHeight="1" x14ac:dyDescent="0.35">
      <c r="A641" s="3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</row>
    <row r="642" spans="1:32" ht="12.75" hidden="1" customHeight="1" x14ac:dyDescent="0.35">
      <c r="A642" s="3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</row>
    <row r="643" spans="1:32" ht="12.75" hidden="1" customHeight="1" x14ac:dyDescent="0.35">
      <c r="A643" s="3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</row>
    <row r="644" spans="1:32" ht="12.75" hidden="1" customHeight="1" x14ac:dyDescent="0.35">
      <c r="A644" s="3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</row>
    <row r="645" spans="1:32" ht="12.75" hidden="1" customHeight="1" x14ac:dyDescent="0.35">
      <c r="A645" s="3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</row>
    <row r="646" spans="1:32" ht="12.75" hidden="1" customHeight="1" x14ac:dyDescent="0.35">
      <c r="A646" s="3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</row>
    <row r="647" spans="1:32" ht="12.75" hidden="1" customHeight="1" x14ac:dyDescent="0.35">
      <c r="A647" s="3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</row>
    <row r="648" spans="1:32" ht="12.75" hidden="1" customHeight="1" x14ac:dyDescent="0.35">
      <c r="A648" s="3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</row>
    <row r="649" spans="1:32" ht="12.75" hidden="1" customHeight="1" x14ac:dyDescent="0.35">
      <c r="A649" s="3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</row>
    <row r="650" spans="1:32" ht="12.75" hidden="1" customHeight="1" x14ac:dyDescent="0.35">
      <c r="A650" s="3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</row>
    <row r="651" spans="1:32" ht="12.75" hidden="1" customHeight="1" x14ac:dyDescent="0.35">
      <c r="A651" s="3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</row>
    <row r="652" spans="1:32" ht="12.75" hidden="1" customHeight="1" x14ac:dyDescent="0.35">
      <c r="A652" s="3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</row>
    <row r="653" spans="1:32" ht="12.75" hidden="1" customHeight="1" x14ac:dyDescent="0.35">
      <c r="A653" s="3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</row>
    <row r="654" spans="1:32" ht="12.75" hidden="1" customHeight="1" x14ac:dyDescent="0.35">
      <c r="A654" s="3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</row>
    <row r="655" spans="1:32" ht="12.75" hidden="1" customHeight="1" x14ac:dyDescent="0.35">
      <c r="A655" s="3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</row>
    <row r="656" spans="1:32" ht="12.75" hidden="1" customHeight="1" x14ac:dyDescent="0.35">
      <c r="A656" s="3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</row>
    <row r="657" spans="1:32" ht="12.75" hidden="1" customHeight="1" x14ac:dyDescent="0.35">
      <c r="A657" s="3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</row>
    <row r="658" spans="1:32" ht="12.75" hidden="1" customHeight="1" x14ac:dyDescent="0.35">
      <c r="A658" s="3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</row>
    <row r="659" spans="1:32" ht="12.75" hidden="1" customHeight="1" x14ac:dyDescent="0.35">
      <c r="A659" s="3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</row>
    <row r="660" spans="1:32" ht="12.75" hidden="1" customHeight="1" x14ac:dyDescent="0.35">
      <c r="A660" s="3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</row>
    <row r="661" spans="1:32" ht="12.75" hidden="1" customHeight="1" x14ac:dyDescent="0.35">
      <c r="A661" s="3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</row>
    <row r="662" spans="1:32" ht="12.75" hidden="1" customHeight="1" x14ac:dyDescent="0.35">
      <c r="A662" s="3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</row>
    <row r="663" spans="1:32" ht="12.75" hidden="1" customHeight="1" x14ac:dyDescent="0.35">
      <c r="A663" s="3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</row>
    <row r="664" spans="1:32" ht="12.75" hidden="1" customHeight="1" x14ac:dyDescent="0.35">
      <c r="A664" s="3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</row>
    <row r="665" spans="1:32" ht="12.75" hidden="1" customHeight="1" x14ac:dyDescent="0.35">
      <c r="A665" s="3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</row>
    <row r="666" spans="1:32" ht="12.75" hidden="1" customHeight="1" x14ac:dyDescent="0.35">
      <c r="A666" s="3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</row>
    <row r="667" spans="1:32" ht="12.75" hidden="1" customHeight="1" x14ac:dyDescent="0.35">
      <c r="A667" s="3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</row>
    <row r="668" spans="1:32" ht="12.75" hidden="1" customHeight="1" x14ac:dyDescent="0.35">
      <c r="A668" s="3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</row>
    <row r="669" spans="1:32" ht="12.75" hidden="1" customHeight="1" x14ac:dyDescent="0.35">
      <c r="A669" s="3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</row>
    <row r="670" spans="1:32" ht="12.75" hidden="1" customHeight="1" x14ac:dyDescent="0.35">
      <c r="A670" s="3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</row>
    <row r="671" spans="1:32" ht="12.75" hidden="1" customHeight="1" x14ac:dyDescent="0.35">
      <c r="A671" s="3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</row>
    <row r="672" spans="1:32" ht="12.75" hidden="1" customHeight="1" x14ac:dyDescent="0.35">
      <c r="A672" s="3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</row>
    <row r="673" spans="1:32" ht="12.75" hidden="1" customHeight="1" x14ac:dyDescent="0.35">
      <c r="A673" s="3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</row>
    <row r="674" spans="1:32" ht="12.75" hidden="1" customHeight="1" x14ac:dyDescent="0.35">
      <c r="A674" s="3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</row>
    <row r="675" spans="1:32" ht="12.75" hidden="1" customHeight="1" x14ac:dyDescent="0.35">
      <c r="A675" s="3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</row>
    <row r="676" spans="1:32" ht="12.75" hidden="1" customHeight="1" x14ac:dyDescent="0.35">
      <c r="A676" s="3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</row>
    <row r="677" spans="1:32" ht="12.75" hidden="1" customHeight="1" x14ac:dyDescent="0.35">
      <c r="A677" s="3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</row>
    <row r="678" spans="1:32" ht="12.75" hidden="1" customHeight="1" x14ac:dyDescent="0.35">
      <c r="A678" s="3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</row>
    <row r="679" spans="1:32" ht="12.75" hidden="1" customHeight="1" x14ac:dyDescent="0.35">
      <c r="A679" s="3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</row>
    <row r="680" spans="1:32" ht="12.75" hidden="1" customHeight="1" x14ac:dyDescent="0.35">
      <c r="A680" s="3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</row>
    <row r="681" spans="1:32" ht="12.75" hidden="1" customHeight="1" x14ac:dyDescent="0.35">
      <c r="A681" s="3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</row>
    <row r="682" spans="1:32" ht="12.75" hidden="1" customHeight="1" x14ac:dyDescent="0.35">
      <c r="A682" s="3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</row>
    <row r="683" spans="1:32" ht="12.75" hidden="1" customHeight="1" x14ac:dyDescent="0.35">
      <c r="A683" s="3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</row>
    <row r="684" spans="1:32" ht="12.75" hidden="1" customHeight="1" x14ac:dyDescent="0.35">
      <c r="A684" s="3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</row>
    <row r="685" spans="1:32" ht="12.75" hidden="1" customHeight="1" x14ac:dyDescent="0.35">
      <c r="A685" s="3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</row>
    <row r="686" spans="1:32" ht="12.75" hidden="1" customHeight="1" x14ac:dyDescent="0.35">
      <c r="A686" s="3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</row>
    <row r="687" spans="1:32" ht="12.75" hidden="1" customHeight="1" x14ac:dyDescent="0.35">
      <c r="A687" s="3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</row>
    <row r="688" spans="1:32" ht="12.75" hidden="1" customHeight="1" x14ac:dyDescent="0.35">
      <c r="A688" s="3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</row>
    <row r="689" spans="1:32" ht="12.75" hidden="1" customHeight="1" x14ac:dyDescent="0.35">
      <c r="A689" s="3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</row>
    <row r="690" spans="1:32" ht="12.75" hidden="1" customHeight="1" x14ac:dyDescent="0.35">
      <c r="A690" s="3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</row>
    <row r="691" spans="1:32" ht="12.75" hidden="1" customHeight="1" x14ac:dyDescent="0.35">
      <c r="A691" s="3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</row>
    <row r="692" spans="1:32" ht="12.75" hidden="1" customHeight="1" x14ac:dyDescent="0.35">
      <c r="A692" s="3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</row>
    <row r="693" spans="1:32" ht="12.75" hidden="1" customHeight="1" x14ac:dyDescent="0.35">
      <c r="A693" s="3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</row>
    <row r="694" spans="1:32" ht="12.75" hidden="1" customHeight="1" x14ac:dyDescent="0.35">
      <c r="A694" s="3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</row>
    <row r="695" spans="1:32" ht="12.75" hidden="1" customHeight="1" x14ac:dyDescent="0.35">
      <c r="A695" s="3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</row>
    <row r="696" spans="1:32" ht="12.75" hidden="1" customHeight="1" x14ac:dyDescent="0.35">
      <c r="A696" s="3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</row>
    <row r="697" spans="1:32" ht="12.75" hidden="1" customHeight="1" x14ac:dyDescent="0.35">
      <c r="A697" s="3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</row>
    <row r="698" spans="1:32" ht="12.75" hidden="1" customHeight="1" x14ac:dyDescent="0.35">
      <c r="A698" s="3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</row>
    <row r="699" spans="1:32" ht="12.75" hidden="1" customHeight="1" x14ac:dyDescent="0.35">
      <c r="A699" s="3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</row>
    <row r="700" spans="1:32" ht="12.75" hidden="1" customHeight="1" x14ac:dyDescent="0.35">
      <c r="A700" s="3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</row>
    <row r="701" spans="1:32" ht="12.75" hidden="1" customHeight="1" x14ac:dyDescent="0.35">
      <c r="A701" s="3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</row>
    <row r="702" spans="1:32" ht="12.75" hidden="1" customHeight="1" x14ac:dyDescent="0.35">
      <c r="A702" s="3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</row>
    <row r="703" spans="1:32" ht="12.75" hidden="1" customHeight="1" x14ac:dyDescent="0.35">
      <c r="A703" s="3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</row>
    <row r="704" spans="1:32" ht="12.75" hidden="1" customHeight="1" x14ac:dyDescent="0.35">
      <c r="A704" s="3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</row>
    <row r="705" spans="1:32" ht="12.75" hidden="1" customHeight="1" x14ac:dyDescent="0.35">
      <c r="A705" s="3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</row>
    <row r="706" spans="1:32" ht="12.75" hidden="1" customHeight="1" x14ac:dyDescent="0.35">
      <c r="A706" s="3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</row>
    <row r="707" spans="1:32" ht="12.75" hidden="1" customHeight="1" x14ac:dyDescent="0.35">
      <c r="A707" s="3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</row>
    <row r="708" spans="1:32" ht="12.75" hidden="1" customHeight="1" x14ac:dyDescent="0.35">
      <c r="A708" s="3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</row>
    <row r="709" spans="1:32" ht="12.75" hidden="1" customHeight="1" x14ac:dyDescent="0.35">
      <c r="A709" s="3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</row>
    <row r="710" spans="1:32" ht="12.75" hidden="1" customHeight="1" x14ac:dyDescent="0.35">
      <c r="A710" s="3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</row>
    <row r="711" spans="1:32" ht="12.75" hidden="1" customHeight="1" x14ac:dyDescent="0.35">
      <c r="A711" s="3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</row>
    <row r="712" spans="1:32" ht="12.75" hidden="1" customHeight="1" x14ac:dyDescent="0.35">
      <c r="A712" s="3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</row>
    <row r="713" spans="1:32" ht="12.75" hidden="1" customHeight="1" x14ac:dyDescent="0.35">
      <c r="A713" s="3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</row>
    <row r="714" spans="1:32" ht="12.75" hidden="1" customHeight="1" x14ac:dyDescent="0.35">
      <c r="A714" s="3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</row>
    <row r="715" spans="1:32" ht="12.75" hidden="1" customHeight="1" x14ac:dyDescent="0.35">
      <c r="A715" s="3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</row>
    <row r="716" spans="1:32" ht="12.75" hidden="1" customHeight="1" x14ac:dyDescent="0.35">
      <c r="A716" s="3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</row>
    <row r="717" spans="1:32" ht="12.75" hidden="1" customHeight="1" x14ac:dyDescent="0.35">
      <c r="A717" s="3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</row>
    <row r="718" spans="1:32" ht="12.75" hidden="1" customHeight="1" x14ac:dyDescent="0.35">
      <c r="A718" s="3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</row>
    <row r="719" spans="1:32" ht="12.75" hidden="1" customHeight="1" x14ac:dyDescent="0.35">
      <c r="A719" s="3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</row>
    <row r="720" spans="1:32" ht="12.75" hidden="1" customHeight="1" x14ac:dyDescent="0.35">
      <c r="A720" s="3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</row>
    <row r="721" spans="1:32" ht="12.75" hidden="1" customHeight="1" x14ac:dyDescent="0.35">
      <c r="A721" s="3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</row>
    <row r="722" spans="1:32" ht="12.75" hidden="1" customHeight="1" x14ac:dyDescent="0.35">
      <c r="A722" s="3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</row>
    <row r="723" spans="1:32" ht="12.75" hidden="1" customHeight="1" x14ac:dyDescent="0.35">
      <c r="A723" s="3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</row>
    <row r="724" spans="1:32" ht="12.75" hidden="1" customHeight="1" x14ac:dyDescent="0.35">
      <c r="A724" s="3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</row>
    <row r="725" spans="1:32" ht="12.75" hidden="1" customHeight="1" x14ac:dyDescent="0.35">
      <c r="A725" s="3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</row>
    <row r="726" spans="1:32" ht="12.75" hidden="1" customHeight="1" x14ac:dyDescent="0.35">
      <c r="A726" s="3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</row>
    <row r="727" spans="1:32" ht="12.75" hidden="1" customHeight="1" x14ac:dyDescent="0.35">
      <c r="A727" s="3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</row>
    <row r="728" spans="1:32" ht="12.75" hidden="1" customHeight="1" x14ac:dyDescent="0.35">
      <c r="A728" s="3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</row>
    <row r="729" spans="1:32" ht="12.75" hidden="1" customHeight="1" x14ac:dyDescent="0.35">
      <c r="A729" s="3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</row>
    <row r="730" spans="1:32" ht="12.75" hidden="1" customHeight="1" x14ac:dyDescent="0.35">
      <c r="A730" s="3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</row>
    <row r="731" spans="1:32" ht="12.75" hidden="1" customHeight="1" x14ac:dyDescent="0.35">
      <c r="A731" s="3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</row>
    <row r="732" spans="1:32" ht="12.75" hidden="1" customHeight="1" x14ac:dyDescent="0.35">
      <c r="A732" s="3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</row>
    <row r="733" spans="1:32" ht="12.75" hidden="1" customHeight="1" x14ac:dyDescent="0.35">
      <c r="A733" s="3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</row>
    <row r="734" spans="1:32" ht="12.75" hidden="1" customHeight="1" x14ac:dyDescent="0.35">
      <c r="A734" s="3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</row>
    <row r="735" spans="1:32" ht="12.75" hidden="1" customHeight="1" x14ac:dyDescent="0.35">
      <c r="A735" s="3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</row>
    <row r="736" spans="1:32" ht="12.75" hidden="1" customHeight="1" x14ac:dyDescent="0.35">
      <c r="A736" s="3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</row>
    <row r="737" spans="1:32" ht="12.75" hidden="1" customHeight="1" x14ac:dyDescent="0.35">
      <c r="A737" s="3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</row>
    <row r="738" spans="1:32" ht="12.75" hidden="1" customHeight="1" x14ac:dyDescent="0.35">
      <c r="A738" s="3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</row>
    <row r="739" spans="1:32" ht="12.75" hidden="1" customHeight="1" x14ac:dyDescent="0.35">
      <c r="A739" s="3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</row>
    <row r="740" spans="1:32" ht="12.75" hidden="1" customHeight="1" x14ac:dyDescent="0.35">
      <c r="A740" s="3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</row>
    <row r="741" spans="1:32" ht="12.75" hidden="1" customHeight="1" x14ac:dyDescent="0.35">
      <c r="A741" s="3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</row>
    <row r="742" spans="1:32" ht="12.75" hidden="1" customHeight="1" x14ac:dyDescent="0.35">
      <c r="A742" s="3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</row>
    <row r="743" spans="1:32" ht="12.75" hidden="1" customHeight="1" x14ac:dyDescent="0.35">
      <c r="A743" s="3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</row>
    <row r="744" spans="1:32" ht="12.75" hidden="1" customHeight="1" x14ac:dyDescent="0.35">
      <c r="A744" s="3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</row>
    <row r="745" spans="1:32" ht="12.75" hidden="1" customHeight="1" x14ac:dyDescent="0.35">
      <c r="A745" s="3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</row>
    <row r="746" spans="1:32" ht="12.75" hidden="1" customHeight="1" x14ac:dyDescent="0.35">
      <c r="A746" s="3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</row>
    <row r="747" spans="1:32" ht="12.75" hidden="1" customHeight="1" x14ac:dyDescent="0.35">
      <c r="A747" s="3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</row>
    <row r="748" spans="1:32" ht="12.75" hidden="1" customHeight="1" x14ac:dyDescent="0.35">
      <c r="A748" s="3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</row>
    <row r="749" spans="1:32" ht="12.75" hidden="1" customHeight="1" x14ac:dyDescent="0.35">
      <c r="A749" s="3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</row>
    <row r="750" spans="1:32" ht="12.75" hidden="1" customHeight="1" x14ac:dyDescent="0.35">
      <c r="A750" s="3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</row>
    <row r="751" spans="1:32" ht="12.75" hidden="1" customHeight="1" x14ac:dyDescent="0.35">
      <c r="A751" s="3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</row>
    <row r="752" spans="1:32" ht="12.75" hidden="1" customHeight="1" x14ac:dyDescent="0.35">
      <c r="A752" s="3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</row>
    <row r="753" spans="1:32" ht="12.75" hidden="1" customHeight="1" x14ac:dyDescent="0.35">
      <c r="A753" s="3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</row>
    <row r="754" spans="1:32" ht="12.75" hidden="1" customHeight="1" x14ac:dyDescent="0.35">
      <c r="A754" s="3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</row>
    <row r="755" spans="1:32" ht="12.75" hidden="1" customHeight="1" x14ac:dyDescent="0.35">
      <c r="A755" s="3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</row>
    <row r="756" spans="1:32" ht="12.75" hidden="1" customHeight="1" x14ac:dyDescent="0.35">
      <c r="A756" s="3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</row>
    <row r="757" spans="1:32" ht="12.75" hidden="1" customHeight="1" x14ac:dyDescent="0.35">
      <c r="A757" s="3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</row>
    <row r="758" spans="1:32" ht="12.75" hidden="1" customHeight="1" x14ac:dyDescent="0.35">
      <c r="A758" s="3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</row>
    <row r="759" spans="1:32" ht="12.75" hidden="1" customHeight="1" x14ac:dyDescent="0.35">
      <c r="A759" s="3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</row>
    <row r="760" spans="1:32" ht="12.75" hidden="1" customHeight="1" x14ac:dyDescent="0.35">
      <c r="A760" s="3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</row>
    <row r="761" spans="1:32" ht="12.75" hidden="1" customHeight="1" x14ac:dyDescent="0.35">
      <c r="A761" s="3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</row>
    <row r="762" spans="1:32" ht="12.75" hidden="1" customHeight="1" x14ac:dyDescent="0.35">
      <c r="A762" s="3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</row>
    <row r="763" spans="1:32" ht="12.75" hidden="1" customHeight="1" x14ac:dyDescent="0.35">
      <c r="A763" s="3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</row>
    <row r="764" spans="1:32" ht="12.75" hidden="1" customHeight="1" x14ac:dyDescent="0.35">
      <c r="A764" s="3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</row>
    <row r="765" spans="1:32" ht="12.75" hidden="1" customHeight="1" x14ac:dyDescent="0.35">
      <c r="A765" s="3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</row>
    <row r="766" spans="1:32" ht="12.75" hidden="1" customHeight="1" x14ac:dyDescent="0.35">
      <c r="A766" s="3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</row>
    <row r="767" spans="1:32" ht="12.75" hidden="1" customHeight="1" x14ac:dyDescent="0.35">
      <c r="A767" s="3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</row>
    <row r="768" spans="1:32" ht="12.75" hidden="1" customHeight="1" x14ac:dyDescent="0.35">
      <c r="A768" s="3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</row>
    <row r="769" spans="1:32" ht="12.75" hidden="1" customHeight="1" x14ac:dyDescent="0.35">
      <c r="A769" s="3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</row>
    <row r="770" spans="1:32" ht="12.75" hidden="1" customHeight="1" x14ac:dyDescent="0.35">
      <c r="A770" s="3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</row>
    <row r="771" spans="1:32" ht="12.75" hidden="1" customHeight="1" x14ac:dyDescent="0.35">
      <c r="A771" s="3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</row>
    <row r="772" spans="1:32" ht="12.75" hidden="1" customHeight="1" x14ac:dyDescent="0.35">
      <c r="A772" s="3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</row>
    <row r="773" spans="1:32" ht="12.75" hidden="1" customHeight="1" x14ac:dyDescent="0.35">
      <c r="A773" s="3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</row>
    <row r="774" spans="1:32" ht="12.75" hidden="1" customHeight="1" x14ac:dyDescent="0.35">
      <c r="A774" s="3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</row>
    <row r="775" spans="1:32" ht="12.75" hidden="1" customHeight="1" x14ac:dyDescent="0.35">
      <c r="A775" s="3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</row>
    <row r="776" spans="1:32" ht="12.75" hidden="1" customHeight="1" x14ac:dyDescent="0.35">
      <c r="A776" s="3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</row>
    <row r="777" spans="1:32" ht="12.75" hidden="1" customHeight="1" x14ac:dyDescent="0.35">
      <c r="A777" s="3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</row>
    <row r="778" spans="1:32" ht="12.75" hidden="1" customHeight="1" x14ac:dyDescent="0.35">
      <c r="A778" s="3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</row>
    <row r="779" spans="1:32" ht="12.75" hidden="1" customHeight="1" x14ac:dyDescent="0.35">
      <c r="A779" s="3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</row>
    <row r="780" spans="1:32" ht="12.75" hidden="1" customHeight="1" x14ac:dyDescent="0.35">
      <c r="A780" s="3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</row>
    <row r="781" spans="1:32" ht="12.75" hidden="1" customHeight="1" x14ac:dyDescent="0.35">
      <c r="A781" s="3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</row>
    <row r="782" spans="1:32" ht="12.75" hidden="1" customHeight="1" x14ac:dyDescent="0.35">
      <c r="A782" s="3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</row>
    <row r="783" spans="1:32" ht="12.75" hidden="1" customHeight="1" x14ac:dyDescent="0.35">
      <c r="A783" s="3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</row>
    <row r="784" spans="1:32" ht="12.75" hidden="1" customHeight="1" x14ac:dyDescent="0.35">
      <c r="A784" s="3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</row>
    <row r="785" spans="1:32" ht="12.75" hidden="1" customHeight="1" x14ac:dyDescent="0.35">
      <c r="A785" s="3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</row>
    <row r="786" spans="1:32" ht="12.75" hidden="1" customHeight="1" x14ac:dyDescent="0.35">
      <c r="A786" s="3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</row>
    <row r="787" spans="1:32" ht="12.75" hidden="1" customHeight="1" x14ac:dyDescent="0.35">
      <c r="A787" s="3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</row>
    <row r="788" spans="1:32" ht="12.75" hidden="1" customHeight="1" x14ac:dyDescent="0.35">
      <c r="A788" s="3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</row>
    <row r="789" spans="1:32" ht="12.75" hidden="1" customHeight="1" x14ac:dyDescent="0.35">
      <c r="A789" s="3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</row>
    <row r="790" spans="1:32" ht="12.75" hidden="1" customHeight="1" x14ac:dyDescent="0.35">
      <c r="A790" s="3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</row>
    <row r="791" spans="1:32" ht="12.75" hidden="1" customHeight="1" x14ac:dyDescent="0.35">
      <c r="A791" s="3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</row>
    <row r="792" spans="1:32" ht="12.75" hidden="1" customHeight="1" x14ac:dyDescent="0.35">
      <c r="A792" s="3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</row>
    <row r="793" spans="1:32" ht="12.75" hidden="1" customHeight="1" x14ac:dyDescent="0.35">
      <c r="A793" s="3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</row>
    <row r="794" spans="1:32" ht="12.75" hidden="1" customHeight="1" x14ac:dyDescent="0.35">
      <c r="A794" s="3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</row>
    <row r="795" spans="1:32" ht="12.75" hidden="1" customHeight="1" x14ac:dyDescent="0.35">
      <c r="A795" s="3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</row>
    <row r="796" spans="1:32" ht="12.75" hidden="1" customHeight="1" x14ac:dyDescent="0.35">
      <c r="A796" s="3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</row>
    <row r="797" spans="1:32" ht="12.75" hidden="1" customHeight="1" x14ac:dyDescent="0.35">
      <c r="A797" s="3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</row>
    <row r="798" spans="1:32" ht="12.75" hidden="1" customHeight="1" x14ac:dyDescent="0.35">
      <c r="A798" s="3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</row>
    <row r="799" spans="1:32" ht="12.75" hidden="1" customHeight="1" x14ac:dyDescent="0.35">
      <c r="A799" s="3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</row>
    <row r="800" spans="1:32" ht="12.75" hidden="1" customHeight="1" x14ac:dyDescent="0.35">
      <c r="A800" s="3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</row>
    <row r="801" spans="1:32" ht="12.75" hidden="1" customHeight="1" x14ac:dyDescent="0.35">
      <c r="A801" s="3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</row>
    <row r="802" spans="1:32" ht="12.75" hidden="1" customHeight="1" x14ac:dyDescent="0.35">
      <c r="A802" s="3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</row>
    <row r="803" spans="1:32" ht="12.75" hidden="1" customHeight="1" x14ac:dyDescent="0.35">
      <c r="A803" s="3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</row>
    <row r="804" spans="1:32" ht="12.75" hidden="1" customHeight="1" x14ac:dyDescent="0.35">
      <c r="A804" s="3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</row>
    <row r="805" spans="1:32" ht="12.75" hidden="1" customHeight="1" x14ac:dyDescent="0.35">
      <c r="A805" s="3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</row>
    <row r="806" spans="1:32" ht="12.75" hidden="1" customHeight="1" x14ac:dyDescent="0.35">
      <c r="A806" s="3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</row>
    <row r="807" spans="1:32" ht="12.75" hidden="1" customHeight="1" x14ac:dyDescent="0.35">
      <c r="A807" s="3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</row>
    <row r="808" spans="1:32" ht="12.75" hidden="1" customHeight="1" x14ac:dyDescent="0.35">
      <c r="A808" s="3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</row>
    <row r="809" spans="1:32" ht="12.75" hidden="1" customHeight="1" x14ac:dyDescent="0.35">
      <c r="A809" s="3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</row>
    <row r="810" spans="1:32" ht="12.75" hidden="1" customHeight="1" x14ac:dyDescent="0.35">
      <c r="A810" s="3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</row>
    <row r="811" spans="1:32" ht="12.75" hidden="1" customHeight="1" x14ac:dyDescent="0.35">
      <c r="A811" s="3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</row>
    <row r="812" spans="1:32" ht="12.75" hidden="1" customHeight="1" x14ac:dyDescent="0.35">
      <c r="A812" s="3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</row>
    <row r="813" spans="1:32" ht="12.75" hidden="1" customHeight="1" x14ac:dyDescent="0.35">
      <c r="A813" s="3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</row>
    <row r="814" spans="1:32" ht="12.75" hidden="1" customHeight="1" x14ac:dyDescent="0.35">
      <c r="A814" s="3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</row>
    <row r="815" spans="1:32" ht="12.75" hidden="1" customHeight="1" x14ac:dyDescent="0.35">
      <c r="A815" s="3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</row>
    <row r="816" spans="1:32" ht="12.75" hidden="1" customHeight="1" x14ac:dyDescent="0.35">
      <c r="A816" s="3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</row>
    <row r="817" spans="1:32" ht="12.75" hidden="1" customHeight="1" x14ac:dyDescent="0.35">
      <c r="A817" s="3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</row>
    <row r="818" spans="1:32" ht="12.75" hidden="1" customHeight="1" x14ac:dyDescent="0.35">
      <c r="A818" s="3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</row>
    <row r="819" spans="1:32" ht="12.75" hidden="1" customHeight="1" x14ac:dyDescent="0.35">
      <c r="A819" s="3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</row>
    <row r="820" spans="1:32" ht="12.75" hidden="1" customHeight="1" x14ac:dyDescent="0.35">
      <c r="A820" s="3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</row>
    <row r="821" spans="1:32" ht="12.75" hidden="1" customHeight="1" x14ac:dyDescent="0.35">
      <c r="A821" s="3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</row>
    <row r="822" spans="1:32" ht="12.75" hidden="1" customHeight="1" x14ac:dyDescent="0.35">
      <c r="A822" s="3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</row>
    <row r="823" spans="1:32" ht="12.75" hidden="1" customHeight="1" x14ac:dyDescent="0.35">
      <c r="A823" s="3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</row>
    <row r="824" spans="1:32" ht="12.75" hidden="1" customHeight="1" x14ac:dyDescent="0.35">
      <c r="A824" s="3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</row>
    <row r="825" spans="1:32" ht="12.75" hidden="1" customHeight="1" x14ac:dyDescent="0.35">
      <c r="A825" s="3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</row>
    <row r="826" spans="1:32" ht="12.75" hidden="1" customHeight="1" x14ac:dyDescent="0.35">
      <c r="A826" s="3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</row>
    <row r="827" spans="1:32" ht="12.75" hidden="1" customHeight="1" x14ac:dyDescent="0.35">
      <c r="A827" s="3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</row>
    <row r="828" spans="1:32" ht="12.75" hidden="1" customHeight="1" x14ac:dyDescent="0.35">
      <c r="A828" s="3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</row>
    <row r="829" spans="1:32" ht="12.75" hidden="1" customHeight="1" x14ac:dyDescent="0.35">
      <c r="A829" s="3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</row>
    <row r="830" spans="1:32" ht="12.75" hidden="1" customHeight="1" x14ac:dyDescent="0.35">
      <c r="A830" s="3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</row>
    <row r="831" spans="1:32" ht="12.75" hidden="1" customHeight="1" x14ac:dyDescent="0.35">
      <c r="A831" s="3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</row>
    <row r="832" spans="1:32" ht="12.75" hidden="1" customHeight="1" x14ac:dyDescent="0.35">
      <c r="A832" s="3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</row>
    <row r="833" spans="1:32" ht="12.75" hidden="1" customHeight="1" x14ac:dyDescent="0.35">
      <c r="A833" s="3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</row>
    <row r="834" spans="1:32" ht="12.75" hidden="1" customHeight="1" x14ac:dyDescent="0.35">
      <c r="A834" s="3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</row>
    <row r="835" spans="1:32" ht="12.75" hidden="1" customHeight="1" x14ac:dyDescent="0.35">
      <c r="A835" s="3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</row>
    <row r="836" spans="1:32" ht="12.75" hidden="1" customHeight="1" x14ac:dyDescent="0.35">
      <c r="A836" s="3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</row>
    <row r="837" spans="1:32" ht="12.75" hidden="1" customHeight="1" x14ac:dyDescent="0.35">
      <c r="A837" s="3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</row>
    <row r="838" spans="1:32" ht="12.75" hidden="1" customHeight="1" x14ac:dyDescent="0.35">
      <c r="A838" s="3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</row>
    <row r="839" spans="1:32" ht="12.75" hidden="1" customHeight="1" x14ac:dyDescent="0.35">
      <c r="A839" s="3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</row>
    <row r="840" spans="1:32" ht="12.75" hidden="1" customHeight="1" x14ac:dyDescent="0.35">
      <c r="A840" s="3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</row>
    <row r="841" spans="1:32" ht="12.75" hidden="1" customHeight="1" x14ac:dyDescent="0.35">
      <c r="A841" s="3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</row>
    <row r="842" spans="1:32" ht="12.75" hidden="1" customHeight="1" x14ac:dyDescent="0.35">
      <c r="A842" s="3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</row>
    <row r="843" spans="1:32" ht="12.75" hidden="1" customHeight="1" x14ac:dyDescent="0.35">
      <c r="A843" s="3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</row>
    <row r="844" spans="1:32" ht="12.75" hidden="1" customHeight="1" x14ac:dyDescent="0.35">
      <c r="A844" s="3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</row>
    <row r="845" spans="1:32" ht="12.75" hidden="1" customHeight="1" x14ac:dyDescent="0.35">
      <c r="A845" s="3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</row>
    <row r="846" spans="1:32" ht="12.75" hidden="1" customHeight="1" x14ac:dyDescent="0.35">
      <c r="A846" s="3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</row>
    <row r="847" spans="1:32" ht="12.75" hidden="1" customHeight="1" x14ac:dyDescent="0.35">
      <c r="A847" s="3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</row>
    <row r="848" spans="1:32" ht="12.75" hidden="1" customHeight="1" x14ac:dyDescent="0.35">
      <c r="A848" s="3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</row>
    <row r="849" spans="1:32" ht="12.75" hidden="1" customHeight="1" x14ac:dyDescent="0.35">
      <c r="A849" s="3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</row>
    <row r="850" spans="1:32" ht="12.75" hidden="1" customHeight="1" x14ac:dyDescent="0.35">
      <c r="A850" s="3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</row>
    <row r="851" spans="1:32" ht="12.75" hidden="1" customHeight="1" x14ac:dyDescent="0.35">
      <c r="A851" s="3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</row>
    <row r="852" spans="1:32" ht="12.75" hidden="1" customHeight="1" x14ac:dyDescent="0.35">
      <c r="A852" s="3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</row>
    <row r="853" spans="1:32" ht="12.75" hidden="1" customHeight="1" x14ac:dyDescent="0.35">
      <c r="A853" s="3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</row>
    <row r="854" spans="1:32" ht="12.75" hidden="1" customHeight="1" x14ac:dyDescent="0.35">
      <c r="A854" s="3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</row>
    <row r="855" spans="1:32" ht="12.75" hidden="1" customHeight="1" x14ac:dyDescent="0.35">
      <c r="A855" s="3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</row>
    <row r="856" spans="1:32" ht="12.75" hidden="1" customHeight="1" x14ac:dyDescent="0.35">
      <c r="A856" s="3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</row>
    <row r="857" spans="1:32" ht="12.75" hidden="1" customHeight="1" x14ac:dyDescent="0.35">
      <c r="A857" s="3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</row>
    <row r="858" spans="1:32" ht="12.75" hidden="1" customHeight="1" x14ac:dyDescent="0.35">
      <c r="A858" s="3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</row>
    <row r="859" spans="1:32" ht="12.75" hidden="1" customHeight="1" x14ac:dyDescent="0.35">
      <c r="A859" s="3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</row>
    <row r="860" spans="1:32" ht="12.75" hidden="1" customHeight="1" x14ac:dyDescent="0.35">
      <c r="A860" s="3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</row>
    <row r="861" spans="1:32" ht="12.75" hidden="1" customHeight="1" x14ac:dyDescent="0.35">
      <c r="A861" s="3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</row>
    <row r="862" spans="1:32" ht="12.75" hidden="1" customHeight="1" x14ac:dyDescent="0.35">
      <c r="A862" s="3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</row>
    <row r="863" spans="1:32" ht="12.75" hidden="1" customHeight="1" x14ac:dyDescent="0.35">
      <c r="A863" s="3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</row>
    <row r="864" spans="1:32" ht="12.75" hidden="1" customHeight="1" x14ac:dyDescent="0.35">
      <c r="A864" s="3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</row>
    <row r="865" spans="1:32" ht="12.75" hidden="1" customHeight="1" x14ac:dyDescent="0.35">
      <c r="A865" s="3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</row>
    <row r="866" spans="1:32" ht="12.75" hidden="1" customHeight="1" x14ac:dyDescent="0.35">
      <c r="A866" s="3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</row>
    <row r="867" spans="1:32" ht="12.75" hidden="1" customHeight="1" x14ac:dyDescent="0.35">
      <c r="A867" s="3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</row>
    <row r="868" spans="1:32" ht="12.75" hidden="1" customHeight="1" x14ac:dyDescent="0.35">
      <c r="A868" s="3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</row>
    <row r="869" spans="1:32" ht="12.75" hidden="1" customHeight="1" x14ac:dyDescent="0.35">
      <c r="A869" s="3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</row>
    <row r="870" spans="1:32" ht="12.75" hidden="1" customHeight="1" x14ac:dyDescent="0.35">
      <c r="A870" s="3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</row>
    <row r="871" spans="1:32" ht="12.75" hidden="1" customHeight="1" x14ac:dyDescent="0.35">
      <c r="A871" s="3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</row>
    <row r="872" spans="1:32" ht="12.75" hidden="1" customHeight="1" x14ac:dyDescent="0.35">
      <c r="A872" s="3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</row>
    <row r="873" spans="1:32" ht="12.75" hidden="1" customHeight="1" x14ac:dyDescent="0.35">
      <c r="A873" s="3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</row>
    <row r="874" spans="1:32" ht="12.75" hidden="1" customHeight="1" x14ac:dyDescent="0.35">
      <c r="A874" s="3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</row>
    <row r="875" spans="1:32" ht="12.75" hidden="1" customHeight="1" x14ac:dyDescent="0.35">
      <c r="A875" s="3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</row>
    <row r="876" spans="1:32" ht="12.75" hidden="1" customHeight="1" x14ac:dyDescent="0.35">
      <c r="A876" s="3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</row>
    <row r="877" spans="1:32" ht="12.75" hidden="1" customHeight="1" x14ac:dyDescent="0.35">
      <c r="A877" s="3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</row>
    <row r="878" spans="1:32" ht="12.75" hidden="1" customHeight="1" x14ac:dyDescent="0.35">
      <c r="A878" s="3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</row>
    <row r="879" spans="1:32" ht="12.75" hidden="1" customHeight="1" x14ac:dyDescent="0.35">
      <c r="A879" s="3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</row>
    <row r="880" spans="1:32" ht="12.75" hidden="1" customHeight="1" x14ac:dyDescent="0.35">
      <c r="A880" s="3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</row>
    <row r="881" spans="1:32" ht="12.75" hidden="1" customHeight="1" x14ac:dyDescent="0.35">
      <c r="A881" s="3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</row>
    <row r="882" spans="1:32" ht="12.75" hidden="1" customHeight="1" x14ac:dyDescent="0.35">
      <c r="A882" s="3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</row>
    <row r="883" spans="1:32" ht="12.75" hidden="1" customHeight="1" x14ac:dyDescent="0.35">
      <c r="A883" s="3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</row>
    <row r="884" spans="1:32" ht="12.75" hidden="1" customHeight="1" x14ac:dyDescent="0.35">
      <c r="A884" s="3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</row>
    <row r="885" spans="1:32" ht="12.75" hidden="1" customHeight="1" x14ac:dyDescent="0.35">
      <c r="A885" s="3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</row>
    <row r="886" spans="1:32" ht="12.75" hidden="1" customHeight="1" x14ac:dyDescent="0.35">
      <c r="A886" s="3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</row>
    <row r="887" spans="1:32" ht="12.75" hidden="1" customHeight="1" x14ac:dyDescent="0.35">
      <c r="A887" s="3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</row>
    <row r="888" spans="1:32" ht="12.75" hidden="1" customHeight="1" x14ac:dyDescent="0.35">
      <c r="A888" s="3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</row>
    <row r="889" spans="1:32" ht="12.75" hidden="1" customHeight="1" x14ac:dyDescent="0.35">
      <c r="A889" s="3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</row>
    <row r="890" spans="1:32" ht="12.75" hidden="1" customHeight="1" x14ac:dyDescent="0.35">
      <c r="A890" s="3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</row>
    <row r="891" spans="1:32" ht="12.75" hidden="1" customHeight="1" x14ac:dyDescent="0.35">
      <c r="A891" s="3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</row>
    <row r="892" spans="1:32" ht="12.75" hidden="1" customHeight="1" x14ac:dyDescent="0.35">
      <c r="A892" s="3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</row>
    <row r="893" spans="1:32" ht="12.75" hidden="1" customHeight="1" x14ac:dyDescent="0.35">
      <c r="A893" s="3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</row>
    <row r="894" spans="1:32" ht="12.75" hidden="1" customHeight="1" x14ac:dyDescent="0.35">
      <c r="A894" s="3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</row>
    <row r="895" spans="1:32" ht="12.75" hidden="1" customHeight="1" x14ac:dyDescent="0.35">
      <c r="A895" s="3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</row>
    <row r="896" spans="1:32" ht="12.75" hidden="1" customHeight="1" x14ac:dyDescent="0.35">
      <c r="A896" s="3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</row>
    <row r="897" spans="1:32" ht="12.75" hidden="1" customHeight="1" x14ac:dyDescent="0.35">
      <c r="A897" s="3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</row>
    <row r="898" spans="1:32" ht="12.75" hidden="1" customHeight="1" x14ac:dyDescent="0.35">
      <c r="A898" s="3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</row>
    <row r="899" spans="1:32" ht="12.75" hidden="1" customHeight="1" x14ac:dyDescent="0.35">
      <c r="A899" s="3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</row>
    <row r="900" spans="1:32" ht="12.75" hidden="1" customHeight="1" x14ac:dyDescent="0.35">
      <c r="A900" s="3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</row>
    <row r="901" spans="1:32" ht="12.75" hidden="1" customHeight="1" x14ac:dyDescent="0.35">
      <c r="A901" s="3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</row>
    <row r="902" spans="1:32" ht="12.75" hidden="1" customHeight="1" x14ac:dyDescent="0.35">
      <c r="A902" s="3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</row>
    <row r="903" spans="1:32" ht="12.75" hidden="1" customHeight="1" x14ac:dyDescent="0.35">
      <c r="A903" s="3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</row>
    <row r="904" spans="1:32" ht="12.75" hidden="1" customHeight="1" x14ac:dyDescent="0.35">
      <c r="A904" s="3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</row>
    <row r="905" spans="1:32" ht="12.75" hidden="1" customHeight="1" x14ac:dyDescent="0.35">
      <c r="A905" s="3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</row>
    <row r="906" spans="1:32" ht="12.75" hidden="1" customHeight="1" x14ac:dyDescent="0.35">
      <c r="A906" s="3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</row>
    <row r="907" spans="1:32" ht="12.75" hidden="1" customHeight="1" x14ac:dyDescent="0.35">
      <c r="A907" s="3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</row>
    <row r="908" spans="1:32" ht="12.75" hidden="1" customHeight="1" x14ac:dyDescent="0.35">
      <c r="A908" s="3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</row>
    <row r="909" spans="1:32" ht="12.75" hidden="1" customHeight="1" x14ac:dyDescent="0.35">
      <c r="A909" s="3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</row>
    <row r="910" spans="1:32" ht="12.75" hidden="1" customHeight="1" x14ac:dyDescent="0.35">
      <c r="A910" s="3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</row>
    <row r="911" spans="1:32" ht="12.75" hidden="1" customHeight="1" x14ac:dyDescent="0.35">
      <c r="A911" s="3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</row>
    <row r="912" spans="1:32" ht="12.75" hidden="1" customHeight="1" x14ac:dyDescent="0.35">
      <c r="A912" s="3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</row>
    <row r="913" spans="1:32" ht="12.75" hidden="1" customHeight="1" x14ac:dyDescent="0.35">
      <c r="A913" s="3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</row>
    <row r="914" spans="1:32" ht="12.75" hidden="1" customHeight="1" x14ac:dyDescent="0.35">
      <c r="A914" s="3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</row>
    <row r="915" spans="1:32" ht="12.75" hidden="1" customHeight="1" x14ac:dyDescent="0.35">
      <c r="A915" s="3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</row>
    <row r="916" spans="1:32" ht="12.75" hidden="1" customHeight="1" x14ac:dyDescent="0.35">
      <c r="A916" s="3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</row>
    <row r="917" spans="1:32" ht="12.75" hidden="1" customHeight="1" x14ac:dyDescent="0.35">
      <c r="A917" s="3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</row>
    <row r="918" spans="1:32" ht="12.75" hidden="1" customHeight="1" x14ac:dyDescent="0.35">
      <c r="A918" s="3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</row>
    <row r="919" spans="1:32" ht="12.75" hidden="1" customHeight="1" x14ac:dyDescent="0.35">
      <c r="A919" s="3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</row>
    <row r="920" spans="1:32" ht="12.75" hidden="1" customHeight="1" x14ac:dyDescent="0.35">
      <c r="A920" s="3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</row>
    <row r="921" spans="1:32" ht="12.75" hidden="1" customHeight="1" x14ac:dyDescent="0.35">
      <c r="A921" s="3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</row>
    <row r="922" spans="1:32" ht="12.75" hidden="1" customHeight="1" x14ac:dyDescent="0.35">
      <c r="A922" s="3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</row>
    <row r="923" spans="1:32" ht="12.75" hidden="1" customHeight="1" x14ac:dyDescent="0.35">
      <c r="A923" s="3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</row>
    <row r="924" spans="1:32" ht="12.75" hidden="1" customHeight="1" x14ac:dyDescent="0.35">
      <c r="A924" s="3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</row>
    <row r="925" spans="1:32" ht="12.75" hidden="1" customHeight="1" x14ac:dyDescent="0.35">
      <c r="A925" s="3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</row>
    <row r="926" spans="1:32" ht="12.75" hidden="1" customHeight="1" x14ac:dyDescent="0.35">
      <c r="A926" s="3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</row>
    <row r="927" spans="1:32" ht="12.75" hidden="1" customHeight="1" x14ac:dyDescent="0.35">
      <c r="A927" s="3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</row>
    <row r="928" spans="1:32" ht="12.75" hidden="1" customHeight="1" x14ac:dyDescent="0.35">
      <c r="A928" s="3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</row>
    <row r="929" spans="1:32" ht="12.75" hidden="1" customHeight="1" x14ac:dyDescent="0.35">
      <c r="A929" s="3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</row>
    <row r="930" spans="1:32" ht="12.75" hidden="1" customHeight="1" x14ac:dyDescent="0.35">
      <c r="A930" s="3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</row>
    <row r="931" spans="1:32" ht="12.75" hidden="1" customHeight="1" x14ac:dyDescent="0.35">
      <c r="A931" s="3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</row>
    <row r="932" spans="1:32" ht="12.75" hidden="1" customHeight="1" x14ac:dyDescent="0.35">
      <c r="A932" s="3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</row>
    <row r="933" spans="1:32" ht="12.75" hidden="1" customHeight="1" x14ac:dyDescent="0.35">
      <c r="A933" s="3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</row>
    <row r="934" spans="1:32" ht="12.75" hidden="1" customHeight="1" x14ac:dyDescent="0.35">
      <c r="A934" s="3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</row>
    <row r="935" spans="1:32" ht="12.75" hidden="1" customHeight="1" x14ac:dyDescent="0.35">
      <c r="A935" s="3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</row>
    <row r="936" spans="1:32" ht="12.75" hidden="1" customHeight="1" x14ac:dyDescent="0.35">
      <c r="A936" s="3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</row>
    <row r="937" spans="1:32" ht="12.75" hidden="1" customHeight="1" x14ac:dyDescent="0.35">
      <c r="A937" s="3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</row>
    <row r="938" spans="1:32" ht="12.75" hidden="1" customHeight="1" x14ac:dyDescent="0.35">
      <c r="A938" s="3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</row>
    <row r="939" spans="1:32" ht="12.75" hidden="1" customHeight="1" x14ac:dyDescent="0.35">
      <c r="A939" s="3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</row>
    <row r="940" spans="1:32" ht="12.75" hidden="1" customHeight="1" x14ac:dyDescent="0.35">
      <c r="A940" s="3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</row>
    <row r="941" spans="1:32" ht="12.75" hidden="1" customHeight="1" x14ac:dyDescent="0.35">
      <c r="A941" s="3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</row>
    <row r="942" spans="1:32" ht="12.75" hidden="1" customHeight="1" x14ac:dyDescent="0.35">
      <c r="A942" s="3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</row>
    <row r="943" spans="1:32" ht="12.75" hidden="1" customHeight="1" x14ac:dyDescent="0.35">
      <c r="A943" s="3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</row>
    <row r="944" spans="1:32" ht="12.75" hidden="1" customHeight="1" x14ac:dyDescent="0.35">
      <c r="A944" s="3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</row>
    <row r="945" spans="1:32" ht="12.75" hidden="1" customHeight="1" x14ac:dyDescent="0.35">
      <c r="A945" s="3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</row>
    <row r="946" spans="1:32" ht="12.75" hidden="1" customHeight="1" x14ac:dyDescent="0.35">
      <c r="A946" s="3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</row>
    <row r="947" spans="1:32" ht="12.75" hidden="1" customHeight="1" x14ac:dyDescent="0.35">
      <c r="A947" s="3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</row>
    <row r="948" spans="1:32" ht="12.75" hidden="1" customHeight="1" x14ac:dyDescent="0.35">
      <c r="A948" s="3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</row>
    <row r="949" spans="1:32" ht="12.75" hidden="1" customHeight="1" x14ac:dyDescent="0.35">
      <c r="A949" s="3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</row>
    <row r="950" spans="1:32" ht="12.75" hidden="1" customHeight="1" x14ac:dyDescent="0.35">
      <c r="A950" s="3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</row>
    <row r="951" spans="1:32" ht="12.75" hidden="1" customHeight="1" x14ac:dyDescent="0.35">
      <c r="A951" s="3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</row>
    <row r="952" spans="1:32" ht="12.75" hidden="1" customHeight="1" x14ac:dyDescent="0.35">
      <c r="A952" s="3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</row>
    <row r="953" spans="1:32" ht="12.75" hidden="1" customHeight="1" x14ac:dyDescent="0.35">
      <c r="A953" s="3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</row>
    <row r="954" spans="1:32" ht="12.75" hidden="1" customHeight="1" x14ac:dyDescent="0.35">
      <c r="A954" s="3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</row>
    <row r="955" spans="1:32" ht="12.75" hidden="1" customHeight="1" x14ac:dyDescent="0.35">
      <c r="A955" s="3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</row>
    <row r="956" spans="1:32" ht="12.75" hidden="1" customHeight="1" x14ac:dyDescent="0.35">
      <c r="A956" s="3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</row>
    <row r="957" spans="1:32" ht="12.75" hidden="1" customHeight="1" x14ac:dyDescent="0.35">
      <c r="A957" s="3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</row>
    <row r="958" spans="1:32" ht="12.75" hidden="1" customHeight="1" x14ac:dyDescent="0.35">
      <c r="A958" s="3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</row>
    <row r="959" spans="1:32" ht="12.75" hidden="1" customHeight="1" x14ac:dyDescent="0.35">
      <c r="A959" s="3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</row>
    <row r="960" spans="1:32" ht="12.75" hidden="1" customHeight="1" x14ac:dyDescent="0.35">
      <c r="A960" s="3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</row>
    <row r="961" spans="1:32" ht="12.75" hidden="1" customHeight="1" x14ac:dyDescent="0.35">
      <c r="A961" s="3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</row>
    <row r="962" spans="1:32" ht="12.75" hidden="1" customHeight="1" x14ac:dyDescent="0.35">
      <c r="A962" s="3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</row>
    <row r="963" spans="1:32" ht="12.75" hidden="1" customHeight="1" x14ac:dyDescent="0.35">
      <c r="A963" s="3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</row>
    <row r="964" spans="1:32" ht="12.75" hidden="1" customHeight="1" x14ac:dyDescent="0.35">
      <c r="A964" s="3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</row>
    <row r="965" spans="1:32" ht="12.75" hidden="1" customHeight="1" x14ac:dyDescent="0.35">
      <c r="A965" s="3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</row>
    <row r="966" spans="1:32" ht="12.75" hidden="1" customHeight="1" x14ac:dyDescent="0.35">
      <c r="A966" s="3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</row>
    <row r="967" spans="1:32" ht="12.75" hidden="1" customHeight="1" x14ac:dyDescent="0.35">
      <c r="A967" s="3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</row>
    <row r="968" spans="1:32" ht="12.75" hidden="1" customHeight="1" x14ac:dyDescent="0.35">
      <c r="A968" s="3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</row>
    <row r="969" spans="1:32" ht="12.75" hidden="1" customHeight="1" x14ac:dyDescent="0.35">
      <c r="A969" s="3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</row>
    <row r="970" spans="1:32" ht="12.75" hidden="1" customHeight="1" x14ac:dyDescent="0.35">
      <c r="A970" s="3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</row>
    <row r="971" spans="1:32" ht="12.75" hidden="1" customHeight="1" x14ac:dyDescent="0.35">
      <c r="A971" s="3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</row>
    <row r="972" spans="1:32" ht="12.75" hidden="1" customHeight="1" x14ac:dyDescent="0.35">
      <c r="A972" s="3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</row>
    <row r="973" spans="1:32" ht="12.75" hidden="1" customHeight="1" x14ac:dyDescent="0.35">
      <c r="A973" s="3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</row>
    <row r="974" spans="1:32" ht="12.75" hidden="1" customHeight="1" x14ac:dyDescent="0.35">
      <c r="A974" s="3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</row>
    <row r="975" spans="1:32" ht="12.75" hidden="1" customHeight="1" x14ac:dyDescent="0.35">
      <c r="A975" s="3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</row>
    <row r="976" spans="1:32" ht="12.75" hidden="1" customHeight="1" x14ac:dyDescent="0.35">
      <c r="A976" s="3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</row>
    <row r="977" spans="1:32" ht="12.75" hidden="1" customHeight="1" x14ac:dyDescent="0.35">
      <c r="A977" s="3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</row>
    <row r="978" spans="1:32" ht="12.75" hidden="1" customHeight="1" x14ac:dyDescent="0.35">
      <c r="A978" s="3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</row>
    <row r="979" spans="1:32" ht="12.75" hidden="1" customHeight="1" x14ac:dyDescent="0.35">
      <c r="A979" s="3"/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</row>
    <row r="980" spans="1:32" ht="12.75" hidden="1" customHeight="1" x14ac:dyDescent="0.35">
      <c r="A980" s="3"/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</row>
    <row r="981" spans="1:32" ht="12.75" hidden="1" customHeight="1" x14ac:dyDescent="0.35">
      <c r="A981" s="3"/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</row>
    <row r="982" spans="1:32" ht="12.75" hidden="1" customHeight="1" x14ac:dyDescent="0.35">
      <c r="A982" s="3"/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</row>
    <row r="983" spans="1:32" ht="12.75" hidden="1" customHeight="1" x14ac:dyDescent="0.35">
      <c r="A983" s="3"/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</row>
    <row r="984" spans="1:32" ht="12.75" hidden="1" customHeight="1" x14ac:dyDescent="0.35">
      <c r="A984" s="3"/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</row>
    <row r="985" spans="1:32" ht="12.75" hidden="1" customHeight="1" x14ac:dyDescent="0.35">
      <c r="A985" s="3"/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</row>
    <row r="986" spans="1:32" ht="12.75" hidden="1" customHeight="1" x14ac:dyDescent="0.35">
      <c r="A986" s="3"/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</row>
    <row r="987" spans="1:32" ht="12.75" hidden="1" customHeight="1" x14ac:dyDescent="0.35">
      <c r="A987" s="3"/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</row>
    <row r="988" spans="1:32" ht="12.75" hidden="1" customHeight="1" x14ac:dyDescent="0.35">
      <c r="A988" s="3"/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</row>
    <row r="989" spans="1:32" ht="12.75" hidden="1" customHeight="1" x14ac:dyDescent="0.35">
      <c r="A989" s="3"/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</row>
    <row r="990" spans="1:32" ht="12.75" hidden="1" customHeight="1" x14ac:dyDescent="0.35">
      <c r="A990" s="3"/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</row>
    <row r="991" spans="1:32" ht="12.75" hidden="1" customHeight="1" x14ac:dyDescent="0.35">
      <c r="A991" s="3"/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</row>
    <row r="992" spans="1:32" ht="12.75" hidden="1" customHeight="1" x14ac:dyDescent="0.35">
      <c r="A992" s="3"/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</row>
    <row r="993" spans="1:32" ht="12.75" hidden="1" customHeight="1" x14ac:dyDescent="0.35">
      <c r="A993" s="3"/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</row>
    <row r="994" spans="1:32" ht="12.75" hidden="1" customHeight="1" x14ac:dyDescent="0.35">
      <c r="A994" s="3"/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</row>
    <row r="995" spans="1:32" ht="12.75" hidden="1" customHeight="1" x14ac:dyDescent="0.35">
      <c r="A995" s="3"/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</row>
    <row r="996" spans="1:32" ht="12.75" hidden="1" customHeight="1" x14ac:dyDescent="0.35">
      <c r="A996" s="3"/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</row>
    <row r="997" spans="1:32" ht="12.75" hidden="1" customHeight="1" x14ac:dyDescent="0.35">
      <c r="A997" s="3"/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</row>
    <row r="998" spans="1:32" ht="12.75" hidden="1" customHeight="1" x14ac:dyDescent="0.35">
      <c r="A998" s="3"/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</row>
    <row r="999" spans="1:32" ht="12.75" hidden="1" customHeight="1" x14ac:dyDescent="0.35">
      <c r="A999" s="3"/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</row>
    <row r="1000" spans="1:32" ht="12.75" hidden="1" customHeight="1" x14ac:dyDescent="0.35">
      <c r="A1000" s="3"/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</row>
    <row r="1001" spans="1:32" ht="12.75" hidden="1" customHeight="1" x14ac:dyDescent="0.35">
      <c r="A1001" s="3"/>
      <c r="B1001" s="2"/>
      <c r="C1001" s="2"/>
      <c r="D1001" s="2"/>
      <c r="E1001" s="2"/>
      <c r="F1001" s="2"/>
      <c r="G1001" s="2"/>
      <c r="H1001" s="2"/>
      <c r="I1001" s="2"/>
      <c r="J1001" s="2"/>
      <c r="K1001" s="2"/>
      <c r="L1001" s="2"/>
      <c r="M1001" s="2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  <c r="AA1001" s="3"/>
      <c r="AB1001" s="3"/>
      <c r="AC1001" s="3"/>
      <c r="AD1001" s="3"/>
      <c r="AE1001" s="3"/>
      <c r="AF1001" s="3"/>
    </row>
    <row r="1002" spans="1:32" ht="12.75" hidden="1" customHeight="1" x14ac:dyDescent="0.35">
      <c r="A1002" s="3"/>
      <c r="B1002" s="2"/>
      <c r="C1002" s="2"/>
      <c r="D1002" s="2"/>
      <c r="E1002" s="2"/>
      <c r="F1002" s="2"/>
      <c r="G1002" s="2"/>
      <c r="H1002" s="2"/>
      <c r="I1002" s="2"/>
      <c r="J1002" s="2"/>
      <c r="K1002" s="2"/>
      <c r="L1002" s="2"/>
      <c r="M1002" s="2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  <c r="AA1002" s="3"/>
      <c r="AB1002" s="3"/>
      <c r="AC1002" s="3"/>
      <c r="AD1002" s="3"/>
      <c r="AE1002" s="3"/>
      <c r="AF1002" s="3"/>
    </row>
    <row r="1003" spans="1:32" ht="12.75" hidden="1" customHeight="1" x14ac:dyDescent="0.35">
      <c r="A1003" s="3"/>
      <c r="B1003" s="2"/>
      <c r="C1003" s="2"/>
      <c r="D1003" s="2"/>
      <c r="E1003" s="2"/>
      <c r="F1003" s="2"/>
      <c r="G1003" s="2"/>
      <c r="H1003" s="2"/>
      <c r="I1003" s="2"/>
      <c r="J1003" s="2"/>
      <c r="K1003" s="2"/>
      <c r="L1003" s="2"/>
      <c r="M1003" s="2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  <c r="AA1003" s="3"/>
      <c r="AB1003" s="3"/>
      <c r="AC1003" s="3"/>
      <c r="AD1003" s="3"/>
      <c r="AE1003" s="3"/>
      <c r="AF1003" s="3"/>
    </row>
    <row r="1004" spans="1:32" ht="12.75" hidden="1" customHeight="1" x14ac:dyDescent="0.35">
      <c r="A1004" s="3"/>
      <c r="B1004" s="2"/>
      <c r="C1004" s="2"/>
      <c r="D1004" s="2"/>
      <c r="E1004" s="2"/>
      <c r="F1004" s="2"/>
      <c r="G1004" s="2"/>
      <c r="H1004" s="2"/>
      <c r="I1004" s="2"/>
      <c r="J1004" s="2"/>
      <c r="K1004" s="2"/>
      <c r="L1004" s="2"/>
      <c r="M1004" s="2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  <c r="AA1004" s="3"/>
      <c r="AB1004" s="3"/>
      <c r="AC1004" s="3"/>
      <c r="AD1004" s="3"/>
      <c r="AE1004" s="3"/>
      <c r="AF1004" s="3"/>
    </row>
    <row r="1005" spans="1:32" ht="12.75" hidden="1" customHeight="1" x14ac:dyDescent="0.35">
      <c r="A1005" s="3"/>
      <c r="B1005" s="2"/>
      <c r="C1005" s="2"/>
      <c r="D1005" s="2"/>
      <c r="E1005" s="2"/>
      <c r="F1005" s="2"/>
      <c r="G1005" s="2"/>
      <c r="H1005" s="2"/>
      <c r="I1005" s="2"/>
      <c r="J1005" s="2"/>
      <c r="K1005" s="2"/>
      <c r="L1005" s="2"/>
      <c r="M1005" s="2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  <c r="AA1005" s="3"/>
      <c r="AB1005" s="3"/>
      <c r="AC1005" s="3"/>
      <c r="AD1005" s="3"/>
      <c r="AE1005" s="3"/>
      <c r="AF1005" s="3"/>
    </row>
    <row r="1006" spans="1:32" ht="12.75" hidden="1" customHeight="1" x14ac:dyDescent="0.35">
      <c r="A1006" s="3"/>
      <c r="B1006" s="2"/>
      <c r="C1006" s="2"/>
      <c r="D1006" s="2"/>
      <c r="E1006" s="2"/>
      <c r="F1006" s="2"/>
      <c r="G1006" s="2"/>
      <c r="H1006" s="2"/>
      <c r="I1006" s="2"/>
      <c r="J1006" s="2"/>
      <c r="K1006" s="2"/>
      <c r="L1006" s="2"/>
      <c r="M1006" s="2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  <c r="AA1006" s="3"/>
      <c r="AB1006" s="3"/>
      <c r="AC1006" s="3"/>
      <c r="AD1006" s="3"/>
      <c r="AE1006" s="3"/>
      <c r="AF1006" s="3"/>
    </row>
    <row r="1007" spans="1:32" ht="12.75" hidden="1" customHeight="1" x14ac:dyDescent="0.35">
      <c r="A1007" s="3"/>
      <c r="B1007" s="2"/>
      <c r="C1007" s="2"/>
      <c r="D1007" s="2"/>
      <c r="E1007" s="2"/>
      <c r="F1007" s="2"/>
      <c r="G1007" s="2"/>
      <c r="H1007" s="2"/>
      <c r="I1007" s="2"/>
      <c r="J1007" s="2"/>
      <c r="K1007" s="2"/>
      <c r="L1007" s="2"/>
      <c r="M1007" s="2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  <c r="AA1007" s="3"/>
      <c r="AB1007" s="3"/>
      <c r="AC1007" s="3"/>
      <c r="AD1007" s="3"/>
      <c r="AE1007" s="3"/>
      <c r="AF1007" s="3"/>
    </row>
    <row r="1008" spans="1:32" ht="12.75" hidden="1" customHeight="1" x14ac:dyDescent="0.35">
      <c r="A1008" s="3"/>
      <c r="B1008" s="2"/>
      <c r="C1008" s="2"/>
      <c r="D1008" s="2"/>
      <c r="E1008" s="2"/>
      <c r="F1008" s="2"/>
      <c r="G1008" s="2"/>
      <c r="H1008" s="2"/>
      <c r="I1008" s="2"/>
      <c r="J1008" s="2"/>
      <c r="K1008" s="2"/>
      <c r="L1008" s="2"/>
      <c r="M1008" s="2"/>
      <c r="N1008" s="3"/>
      <c r="O1008" s="3"/>
      <c r="P1008" s="3"/>
      <c r="Q1008" s="3"/>
      <c r="R1008" s="3"/>
      <c r="S1008" s="3"/>
      <c r="T1008" s="3"/>
      <c r="U1008" s="3"/>
      <c r="V1008" s="3"/>
      <c r="W1008" s="3"/>
      <c r="X1008" s="3"/>
      <c r="Y1008" s="3"/>
      <c r="Z1008" s="3"/>
      <c r="AA1008" s="3"/>
      <c r="AB1008" s="3"/>
      <c r="AC1008" s="3"/>
      <c r="AD1008" s="3"/>
      <c r="AE1008" s="3"/>
      <c r="AF1008" s="3"/>
    </row>
    <row r="1009" spans="1:32" ht="12.75" hidden="1" customHeight="1" x14ac:dyDescent="0.35">
      <c r="A1009" s="3"/>
      <c r="B1009" s="2"/>
      <c r="C1009" s="2"/>
      <c r="D1009" s="2"/>
      <c r="E1009" s="2"/>
      <c r="F1009" s="2"/>
      <c r="G1009" s="2"/>
      <c r="H1009" s="2"/>
      <c r="I1009" s="2"/>
      <c r="J1009" s="2"/>
      <c r="K1009" s="2"/>
      <c r="L1009" s="2"/>
      <c r="M1009" s="2"/>
      <c r="N1009" s="3"/>
      <c r="O1009" s="3"/>
      <c r="P1009" s="3"/>
      <c r="Q1009" s="3"/>
      <c r="R1009" s="3"/>
      <c r="S1009" s="3"/>
      <c r="T1009" s="3"/>
      <c r="U1009" s="3"/>
      <c r="V1009" s="3"/>
      <c r="W1009" s="3"/>
      <c r="X1009" s="3"/>
      <c r="Y1009" s="3"/>
      <c r="Z1009" s="3"/>
      <c r="AA1009" s="3"/>
      <c r="AB1009" s="3"/>
      <c r="AC1009" s="3"/>
      <c r="AD1009" s="3"/>
      <c r="AE1009" s="3"/>
      <c r="AF1009" s="3"/>
    </row>
    <row r="1010" spans="1:32" ht="12.75" hidden="1" customHeight="1" x14ac:dyDescent="0.35">
      <c r="A1010" s="3"/>
      <c r="B1010" s="2"/>
      <c r="C1010" s="2"/>
      <c r="D1010" s="2"/>
      <c r="E1010" s="2"/>
      <c r="F1010" s="2"/>
      <c r="G1010" s="2"/>
      <c r="H1010" s="2"/>
      <c r="I1010" s="2"/>
      <c r="J1010" s="2"/>
      <c r="K1010" s="2"/>
      <c r="L1010" s="2"/>
      <c r="M1010" s="2"/>
      <c r="N1010" s="3"/>
      <c r="O1010" s="3"/>
      <c r="P1010" s="3"/>
      <c r="Q1010" s="3"/>
      <c r="R1010" s="3"/>
      <c r="S1010" s="3"/>
      <c r="T1010" s="3"/>
      <c r="U1010" s="3"/>
      <c r="V1010" s="3"/>
      <c r="W1010" s="3"/>
      <c r="X1010" s="3"/>
      <c r="Y1010" s="3"/>
      <c r="Z1010" s="3"/>
      <c r="AA1010" s="3"/>
      <c r="AB1010" s="3"/>
      <c r="AC1010" s="3"/>
      <c r="AD1010" s="3"/>
      <c r="AE1010" s="3"/>
      <c r="AF1010" s="3"/>
    </row>
    <row r="1011" spans="1:32" ht="12.75" hidden="1" customHeight="1" x14ac:dyDescent="0.35">
      <c r="A1011" s="3"/>
      <c r="B1011" s="2"/>
      <c r="C1011" s="2"/>
      <c r="D1011" s="2"/>
      <c r="E1011" s="2"/>
      <c r="F1011" s="2"/>
      <c r="G1011" s="2"/>
      <c r="H1011" s="2"/>
      <c r="I1011" s="2"/>
      <c r="J1011" s="2"/>
      <c r="K1011" s="2"/>
      <c r="L1011" s="2"/>
      <c r="M1011" s="2"/>
      <c r="N1011" s="3"/>
      <c r="O1011" s="3"/>
      <c r="P1011" s="3"/>
      <c r="Q1011" s="3"/>
      <c r="R1011" s="3"/>
      <c r="S1011" s="3"/>
      <c r="T1011" s="3"/>
      <c r="U1011" s="3"/>
      <c r="V1011" s="3"/>
      <c r="W1011" s="3"/>
      <c r="X1011" s="3"/>
      <c r="Y1011" s="3"/>
      <c r="Z1011" s="3"/>
      <c r="AA1011" s="3"/>
      <c r="AB1011" s="3"/>
      <c r="AC1011" s="3"/>
      <c r="AD1011" s="3"/>
      <c r="AE1011" s="3"/>
      <c r="AF1011" s="3"/>
    </row>
    <row r="1012" spans="1:32" ht="12.75" hidden="1" customHeight="1" x14ac:dyDescent="0.35">
      <c r="A1012" s="3"/>
      <c r="B1012" s="2"/>
      <c r="C1012" s="2"/>
      <c r="D1012" s="2"/>
      <c r="E1012" s="2"/>
      <c r="F1012" s="2"/>
      <c r="G1012" s="2"/>
      <c r="H1012" s="2"/>
      <c r="I1012" s="2"/>
      <c r="J1012" s="2"/>
      <c r="K1012" s="2"/>
      <c r="L1012" s="2"/>
      <c r="M1012" s="2"/>
      <c r="N1012" s="3"/>
      <c r="O1012" s="3"/>
      <c r="P1012" s="3"/>
      <c r="Q1012" s="3"/>
      <c r="R1012" s="3"/>
      <c r="S1012" s="3"/>
      <c r="T1012" s="3"/>
      <c r="U1012" s="3"/>
      <c r="V1012" s="3"/>
      <c r="W1012" s="3"/>
      <c r="X1012" s="3"/>
      <c r="Y1012" s="3"/>
      <c r="Z1012" s="3"/>
      <c r="AA1012" s="3"/>
      <c r="AB1012" s="3"/>
      <c r="AC1012" s="3"/>
      <c r="AD1012" s="3"/>
      <c r="AE1012" s="3"/>
      <c r="AF1012" s="3"/>
    </row>
    <row r="1013" spans="1:32" ht="12.75" hidden="1" customHeight="1" x14ac:dyDescent="0.35">
      <c r="A1013" s="3"/>
      <c r="B1013" s="2"/>
      <c r="C1013" s="2"/>
      <c r="D1013" s="2"/>
      <c r="E1013" s="2"/>
      <c r="F1013" s="2"/>
      <c r="G1013" s="2"/>
      <c r="H1013" s="2"/>
      <c r="I1013" s="2"/>
      <c r="J1013" s="2"/>
      <c r="K1013" s="2"/>
      <c r="L1013" s="2"/>
      <c r="M1013" s="2"/>
      <c r="N1013" s="3"/>
      <c r="O1013" s="3"/>
      <c r="P1013" s="3"/>
      <c r="Q1013" s="3"/>
      <c r="R1013" s="3"/>
      <c r="S1013" s="3"/>
      <c r="T1013" s="3"/>
      <c r="U1013" s="3"/>
      <c r="V1013" s="3"/>
      <c r="W1013" s="3"/>
      <c r="X1013" s="3"/>
      <c r="Y1013" s="3"/>
      <c r="Z1013" s="3"/>
      <c r="AA1013" s="3"/>
      <c r="AB1013" s="3"/>
      <c r="AC1013" s="3"/>
      <c r="AD1013" s="3"/>
      <c r="AE1013" s="3"/>
      <c r="AF1013" s="3"/>
    </row>
    <row r="1014" spans="1:32" ht="12.75" hidden="1" customHeight="1" x14ac:dyDescent="0.35">
      <c r="A1014" s="3"/>
      <c r="B1014" s="2"/>
      <c r="C1014" s="2"/>
      <c r="D1014" s="2"/>
      <c r="E1014" s="2"/>
      <c r="F1014" s="2"/>
      <c r="G1014" s="2"/>
      <c r="H1014" s="2"/>
      <c r="I1014" s="2"/>
      <c r="J1014" s="2"/>
      <c r="K1014" s="2"/>
      <c r="L1014" s="2"/>
      <c r="M1014" s="2"/>
      <c r="N1014" s="3"/>
      <c r="O1014" s="3"/>
      <c r="P1014" s="3"/>
      <c r="Q1014" s="3"/>
      <c r="R1014" s="3"/>
      <c r="S1014" s="3"/>
      <c r="T1014" s="3"/>
      <c r="U1014" s="3"/>
      <c r="V1014" s="3"/>
      <c r="W1014" s="3"/>
      <c r="X1014" s="3"/>
      <c r="Y1014" s="3"/>
      <c r="Z1014" s="3"/>
      <c r="AA1014" s="3"/>
      <c r="AB1014" s="3"/>
      <c r="AC1014" s="3"/>
      <c r="AD1014" s="3"/>
      <c r="AE1014" s="3"/>
      <c r="AF1014" s="3"/>
    </row>
    <row r="1015" spans="1:32" ht="12.75" hidden="1" customHeight="1" x14ac:dyDescent="0.35">
      <c r="A1015" s="3"/>
      <c r="B1015" s="2"/>
      <c r="C1015" s="2"/>
      <c r="D1015" s="2"/>
      <c r="E1015" s="2"/>
      <c r="F1015" s="2"/>
      <c r="G1015" s="2"/>
      <c r="H1015" s="2"/>
      <c r="I1015" s="2"/>
      <c r="J1015" s="2"/>
      <c r="K1015" s="2"/>
      <c r="L1015" s="2"/>
      <c r="M1015" s="2"/>
      <c r="N1015" s="3"/>
      <c r="O1015" s="3"/>
      <c r="P1015" s="3"/>
      <c r="Q1015" s="3"/>
      <c r="R1015" s="3"/>
      <c r="S1015" s="3"/>
      <c r="T1015" s="3"/>
      <c r="U1015" s="3"/>
      <c r="V1015" s="3"/>
      <c r="W1015" s="3"/>
      <c r="X1015" s="3"/>
      <c r="Y1015" s="3"/>
      <c r="Z1015" s="3"/>
      <c r="AA1015" s="3"/>
      <c r="AB1015" s="3"/>
      <c r="AC1015" s="3"/>
      <c r="AD1015" s="3"/>
      <c r="AE1015" s="3"/>
      <c r="AF1015" s="3"/>
    </row>
    <row r="1016" spans="1:32" ht="12.75" hidden="1" customHeight="1" x14ac:dyDescent="0.35">
      <c r="A1016" s="3"/>
      <c r="B1016" s="2"/>
      <c r="C1016" s="2"/>
      <c r="D1016" s="2"/>
      <c r="E1016" s="2"/>
      <c r="F1016" s="2"/>
      <c r="G1016" s="2"/>
      <c r="H1016" s="2"/>
      <c r="I1016" s="2"/>
      <c r="J1016" s="2"/>
      <c r="K1016" s="2"/>
      <c r="L1016" s="2"/>
      <c r="M1016" s="2"/>
      <c r="N1016" s="3"/>
      <c r="O1016" s="3"/>
      <c r="P1016" s="3"/>
      <c r="Q1016" s="3"/>
      <c r="R1016" s="3"/>
      <c r="S1016" s="3"/>
      <c r="T1016" s="3"/>
      <c r="U1016" s="3"/>
      <c r="V1016" s="3"/>
      <c r="W1016" s="3"/>
      <c r="X1016" s="3"/>
      <c r="Y1016" s="3"/>
      <c r="Z1016" s="3"/>
      <c r="AA1016" s="3"/>
      <c r="AB1016" s="3"/>
      <c r="AC1016" s="3"/>
      <c r="AD1016" s="3"/>
      <c r="AE1016" s="3"/>
      <c r="AF1016" s="3"/>
    </row>
    <row r="1017" spans="1:32" ht="12.75" hidden="1" customHeight="1" x14ac:dyDescent="0.35">
      <c r="A1017" s="3"/>
      <c r="B1017" s="2"/>
      <c r="C1017" s="2"/>
      <c r="D1017" s="2"/>
      <c r="E1017" s="2"/>
      <c r="F1017" s="2"/>
      <c r="G1017" s="2"/>
      <c r="H1017" s="2"/>
      <c r="I1017" s="2"/>
      <c r="J1017" s="2"/>
      <c r="K1017" s="2"/>
      <c r="L1017" s="2"/>
      <c r="M1017" s="2"/>
      <c r="N1017" s="3"/>
      <c r="O1017" s="3"/>
      <c r="P1017" s="3"/>
      <c r="Q1017" s="3"/>
      <c r="R1017" s="3"/>
      <c r="S1017" s="3"/>
      <c r="T1017" s="3"/>
      <c r="U1017" s="3"/>
      <c r="V1017" s="3"/>
      <c r="W1017" s="3"/>
      <c r="X1017" s="3"/>
      <c r="Y1017" s="3"/>
      <c r="Z1017" s="3"/>
      <c r="AA1017" s="3"/>
      <c r="AB1017" s="3"/>
      <c r="AC1017" s="3"/>
      <c r="AD1017" s="3"/>
      <c r="AE1017" s="3"/>
      <c r="AF1017" s="3"/>
    </row>
    <row r="1018" spans="1:32" ht="12.75" hidden="1" customHeight="1" x14ac:dyDescent="0.35">
      <c r="A1018" s="3"/>
      <c r="B1018" s="2"/>
      <c r="C1018" s="2"/>
      <c r="D1018" s="2"/>
      <c r="E1018" s="2"/>
      <c r="F1018" s="2"/>
      <c r="G1018" s="2"/>
      <c r="H1018" s="2"/>
      <c r="I1018" s="2"/>
      <c r="J1018" s="2"/>
      <c r="K1018" s="2"/>
      <c r="L1018" s="2"/>
      <c r="M1018" s="2"/>
      <c r="N1018" s="3"/>
      <c r="O1018" s="3"/>
      <c r="P1018" s="3"/>
      <c r="Q1018" s="3"/>
      <c r="R1018" s="3"/>
      <c r="S1018" s="3"/>
      <c r="T1018" s="3"/>
      <c r="U1018" s="3"/>
      <c r="V1018" s="3"/>
      <c r="W1018" s="3"/>
      <c r="X1018" s="3"/>
      <c r="Y1018" s="3"/>
      <c r="Z1018" s="3"/>
      <c r="AA1018" s="3"/>
      <c r="AB1018" s="3"/>
      <c r="AC1018" s="3"/>
      <c r="AD1018" s="3"/>
      <c r="AE1018" s="3"/>
      <c r="AF1018" s="3"/>
    </row>
    <row r="1019" spans="1:32" ht="12.75" hidden="1" customHeight="1" x14ac:dyDescent="0.35">
      <c r="A1019" s="3"/>
      <c r="B1019" s="2"/>
      <c r="C1019" s="2"/>
      <c r="D1019" s="2"/>
      <c r="E1019" s="2"/>
      <c r="F1019" s="2"/>
      <c r="G1019" s="2"/>
      <c r="H1019" s="2"/>
      <c r="I1019" s="2"/>
      <c r="J1019" s="2"/>
      <c r="K1019" s="2"/>
      <c r="L1019" s="2"/>
      <c r="M1019" s="2"/>
      <c r="N1019" s="3"/>
      <c r="O1019" s="3"/>
      <c r="P1019" s="3"/>
      <c r="Q1019" s="3"/>
      <c r="R1019" s="3"/>
      <c r="S1019" s="3"/>
      <c r="T1019" s="3"/>
      <c r="U1019" s="3"/>
      <c r="V1019" s="3"/>
      <c r="W1019" s="3"/>
      <c r="X1019" s="3"/>
      <c r="Y1019" s="3"/>
      <c r="Z1019" s="3"/>
      <c r="AA1019" s="3"/>
      <c r="AB1019" s="3"/>
      <c r="AC1019" s="3"/>
      <c r="AD1019" s="3"/>
      <c r="AE1019" s="3"/>
      <c r="AF1019" s="3"/>
    </row>
    <row r="1020" spans="1:32" ht="12.75" hidden="1" customHeight="1" x14ac:dyDescent="0.35">
      <c r="A1020" s="3"/>
      <c r="B1020" s="2"/>
      <c r="C1020" s="2"/>
      <c r="D1020" s="2"/>
      <c r="E1020" s="2"/>
      <c r="F1020" s="2"/>
      <c r="G1020" s="2"/>
      <c r="H1020" s="2"/>
      <c r="I1020" s="2"/>
      <c r="J1020" s="2"/>
      <c r="K1020" s="2"/>
      <c r="L1020" s="2"/>
      <c r="M1020" s="2"/>
      <c r="N1020" s="3"/>
      <c r="O1020" s="3"/>
      <c r="P1020" s="3"/>
      <c r="Q1020" s="3"/>
      <c r="R1020" s="3"/>
      <c r="S1020" s="3"/>
      <c r="T1020" s="3"/>
      <c r="U1020" s="3"/>
      <c r="V1020" s="3"/>
      <c r="W1020" s="3"/>
      <c r="X1020" s="3"/>
      <c r="Y1020" s="3"/>
      <c r="Z1020" s="3"/>
      <c r="AA1020" s="3"/>
      <c r="AB1020" s="3"/>
      <c r="AC1020" s="3"/>
      <c r="AD1020" s="3"/>
      <c r="AE1020" s="3"/>
      <c r="AF1020" s="3"/>
    </row>
    <row r="1021" spans="1:32" ht="12.75" hidden="1" customHeight="1" x14ac:dyDescent="0.35">
      <c r="A1021" s="3"/>
      <c r="B1021" s="2"/>
      <c r="C1021" s="2"/>
      <c r="D1021" s="2"/>
      <c r="E1021" s="2"/>
      <c r="F1021" s="2"/>
      <c r="G1021" s="2"/>
      <c r="H1021" s="2"/>
      <c r="I1021" s="2"/>
      <c r="J1021" s="2"/>
      <c r="K1021" s="2"/>
      <c r="L1021" s="2"/>
      <c r="M1021" s="2"/>
      <c r="N1021" s="3"/>
      <c r="O1021" s="3"/>
      <c r="P1021" s="3"/>
      <c r="Q1021" s="3"/>
      <c r="R1021" s="3"/>
      <c r="S1021" s="3"/>
      <c r="T1021" s="3"/>
      <c r="U1021" s="3"/>
      <c r="V1021" s="3"/>
      <c r="W1021" s="3"/>
      <c r="X1021" s="3"/>
      <c r="Y1021" s="3"/>
      <c r="Z1021" s="3"/>
      <c r="AA1021" s="3"/>
      <c r="AB1021" s="3"/>
      <c r="AC1021" s="3"/>
      <c r="AD1021" s="3"/>
      <c r="AE1021" s="3"/>
      <c r="AF1021" s="3"/>
    </row>
    <row r="1022" spans="1:32" ht="12.75" hidden="1" customHeight="1" x14ac:dyDescent="0.35">
      <c r="A1022" s="3"/>
      <c r="B1022" s="2"/>
      <c r="C1022" s="2"/>
      <c r="D1022" s="2"/>
      <c r="E1022" s="2"/>
      <c r="F1022" s="2"/>
      <c r="G1022" s="2"/>
      <c r="H1022" s="2"/>
      <c r="I1022" s="2"/>
      <c r="J1022" s="2"/>
      <c r="K1022" s="2"/>
      <c r="L1022" s="2"/>
      <c r="M1022" s="2"/>
      <c r="N1022" s="3"/>
      <c r="O1022" s="3"/>
      <c r="P1022" s="3"/>
      <c r="Q1022" s="3"/>
      <c r="R1022" s="3"/>
      <c r="S1022" s="3"/>
      <c r="T1022" s="3"/>
      <c r="U1022" s="3"/>
      <c r="V1022" s="3"/>
      <c r="W1022" s="3"/>
      <c r="X1022" s="3"/>
      <c r="Y1022" s="3"/>
      <c r="Z1022" s="3"/>
      <c r="AA1022" s="3"/>
      <c r="AB1022" s="3"/>
      <c r="AC1022" s="3"/>
      <c r="AD1022" s="3"/>
      <c r="AE1022" s="3"/>
      <c r="AF1022" s="3"/>
    </row>
    <row r="1023" spans="1:32" ht="12.75" hidden="1" customHeight="1" x14ac:dyDescent="0.35">
      <c r="A1023" s="3"/>
      <c r="B1023" s="2"/>
      <c r="C1023" s="2"/>
      <c r="D1023" s="2"/>
      <c r="E1023" s="2"/>
      <c r="F1023" s="2"/>
      <c r="G1023" s="2"/>
      <c r="H1023" s="2"/>
      <c r="I1023" s="2"/>
      <c r="J1023" s="2"/>
      <c r="K1023" s="2"/>
      <c r="L1023" s="2"/>
      <c r="M1023" s="2"/>
      <c r="N1023" s="3"/>
      <c r="O1023" s="3"/>
      <c r="P1023" s="3"/>
      <c r="Q1023" s="3"/>
      <c r="R1023" s="3"/>
      <c r="S1023" s="3"/>
      <c r="T1023" s="3"/>
      <c r="U1023" s="3"/>
      <c r="V1023" s="3"/>
      <c r="W1023" s="3"/>
      <c r="X1023" s="3"/>
      <c r="Y1023" s="3"/>
      <c r="Z1023" s="3"/>
      <c r="AA1023" s="3"/>
      <c r="AB1023" s="3"/>
      <c r="AC1023" s="3"/>
      <c r="AD1023" s="3"/>
      <c r="AE1023" s="3"/>
      <c r="AF1023" s="3"/>
    </row>
    <row r="1024" spans="1:32" ht="12.75" hidden="1" customHeight="1" x14ac:dyDescent="0.35">
      <c r="A1024" s="3"/>
      <c r="B1024" s="2"/>
      <c r="C1024" s="2"/>
      <c r="D1024" s="2"/>
      <c r="E1024" s="2"/>
      <c r="F1024" s="2"/>
      <c r="G1024" s="2"/>
      <c r="H1024" s="2"/>
      <c r="I1024" s="2"/>
      <c r="J1024" s="2"/>
      <c r="K1024" s="2"/>
      <c r="L1024" s="2"/>
      <c r="M1024" s="2"/>
      <c r="N1024" s="3"/>
      <c r="O1024" s="3"/>
      <c r="P1024" s="3"/>
      <c r="Q1024" s="3"/>
      <c r="R1024" s="3"/>
      <c r="S1024" s="3"/>
      <c r="T1024" s="3"/>
      <c r="U1024" s="3"/>
      <c r="V1024" s="3"/>
      <c r="W1024" s="3"/>
      <c r="X1024" s="3"/>
      <c r="Y1024" s="3"/>
      <c r="Z1024" s="3"/>
      <c r="AA1024" s="3"/>
      <c r="AB1024" s="3"/>
      <c r="AC1024" s="3"/>
      <c r="AD1024" s="3"/>
      <c r="AE1024" s="3"/>
      <c r="AF1024" s="3"/>
    </row>
    <row r="1025" spans="1:32" ht="12.75" hidden="1" customHeight="1" x14ac:dyDescent="0.35">
      <c r="A1025" s="3"/>
      <c r="B1025" s="2"/>
      <c r="C1025" s="2"/>
      <c r="D1025" s="2"/>
      <c r="E1025" s="2"/>
      <c r="F1025" s="2"/>
      <c r="G1025" s="2"/>
      <c r="H1025" s="2"/>
      <c r="I1025" s="2"/>
      <c r="J1025" s="2"/>
      <c r="K1025" s="2"/>
      <c r="L1025" s="2"/>
      <c r="M1025" s="2"/>
      <c r="N1025" s="3"/>
      <c r="O1025" s="3"/>
      <c r="P1025" s="3"/>
      <c r="Q1025" s="3"/>
      <c r="R1025" s="3"/>
      <c r="S1025" s="3"/>
      <c r="T1025" s="3"/>
      <c r="U1025" s="3"/>
      <c r="V1025" s="3"/>
      <c r="W1025" s="3"/>
      <c r="X1025" s="3"/>
      <c r="Y1025" s="3"/>
      <c r="Z1025" s="3"/>
      <c r="AA1025" s="3"/>
      <c r="AB1025" s="3"/>
      <c r="AC1025" s="3"/>
      <c r="AD1025" s="3"/>
      <c r="AE1025" s="3"/>
      <c r="AF1025" s="3"/>
    </row>
    <row r="1026" spans="1:32" ht="12.75" hidden="1" customHeight="1" x14ac:dyDescent="0.35">
      <c r="A1026" s="3"/>
      <c r="B1026" s="2"/>
      <c r="C1026" s="2"/>
      <c r="D1026" s="2"/>
      <c r="E1026" s="2"/>
      <c r="F1026" s="2"/>
      <c r="G1026" s="2"/>
      <c r="H1026" s="2"/>
      <c r="I1026" s="2"/>
      <c r="J1026" s="2"/>
      <c r="K1026" s="2"/>
      <c r="L1026" s="2"/>
      <c r="M1026" s="2"/>
      <c r="N1026" s="3"/>
      <c r="O1026" s="3"/>
      <c r="P1026" s="3"/>
      <c r="Q1026" s="3"/>
      <c r="R1026" s="3"/>
      <c r="S1026" s="3"/>
      <c r="T1026" s="3"/>
      <c r="U1026" s="3"/>
      <c r="V1026" s="3"/>
      <c r="W1026" s="3"/>
      <c r="X1026" s="3"/>
      <c r="Y1026" s="3"/>
      <c r="Z1026" s="3"/>
      <c r="AA1026" s="3"/>
      <c r="AB1026" s="3"/>
      <c r="AC1026" s="3"/>
      <c r="AD1026" s="3"/>
      <c r="AE1026" s="3"/>
      <c r="AF1026" s="3"/>
    </row>
    <row r="1027" spans="1:32" ht="12.75" hidden="1" customHeight="1" x14ac:dyDescent="0.35">
      <c r="A1027" s="3"/>
      <c r="B1027" s="2"/>
      <c r="C1027" s="2"/>
      <c r="D1027" s="2"/>
      <c r="E1027" s="2"/>
      <c r="F1027" s="2"/>
      <c r="G1027" s="2"/>
      <c r="H1027" s="2"/>
      <c r="I1027" s="2"/>
      <c r="J1027" s="2"/>
      <c r="K1027" s="2"/>
      <c r="L1027" s="2"/>
      <c r="M1027" s="2"/>
      <c r="N1027" s="3"/>
      <c r="O1027" s="3"/>
      <c r="P1027" s="3"/>
      <c r="Q1027" s="3"/>
      <c r="R1027" s="3"/>
      <c r="S1027" s="3"/>
      <c r="T1027" s="3"/>
      <c r="U1027" s="3"/>
      <c r="V1027" s="3"/>
      <c r="W1027" s="3"/>
      <c r="X1027" s="3"/>
      <c r="Y1027" s="3"/>
      <c r="Z1027" s="3"/>
      <c r="AA1027" s="3"/>
      <c r="AB1027" s="3"/>
      <c r="AC1027" s="3"/>
      <c r="AD1027" s="3"/>
      <c r="AE1027" s="3"/>
      <c r="AF1027" s="3"/>
    </row>
    <row r="1028" spans="1:32" ht="12.75" hidden="1" customHeight="1" x14ac:dyDescent="0.35">
      <c r="A1028" s="3"/>
      <c r="B1028" s="2"/>
      <c r="C1028" s="2"/>
      <c r="D1028" s="2"/>
      <c r="E1028" s="2"/>
      <c r="F1028" s="2"/>
      <c r="G1028" s="2"/>
      <c r="H1028" s="2"/>
      <c r="I1028" s="2"/>
      <c r="J1028" s="2"/>
      <c r="K1028" s="2"/>
      <c r="L1028" s="2"/>
      <c r="M1028" s="2"/>
      <c r="N1028" s="3"/>
      <c r="O1028" s="3"/>
      <c r="P1028" s="3"/>
      <c r="Q1028" s="3"/>
      <c r="R1028" s="3"/>
      <c r="S1028" s="3"/>
      <c r="T1028" s="3"/>
      <c r="U1028" s="3"/>
      <c r="V1028" s="3"/>
      <c r="W1028" s="3"/>
      <c r="X1028" s="3"/>
      <c r="Y1028" s="3"/>
      <c r="Z1028" s="3"/>
      <c r="AA1028" s="3"/>
      <c r="AB1028" s="3"/>
      <c r="AC1028" s="3"/>
      <c r="AD1028" s="3"/>
      <c r="AE1028" s="3"/>
      <c r="AF1028" s="3"/>
    </row>
    <row r="1029" spans="1:32" ht="12.75" hidden="1" customHeight="1" x14ac:dyDescent="0.35">
      <c r="A1029" s="3"/>
      <c r="B1029" s="2"/>
      <c r="C1029" s="2"/>
      <c r="D1029" s="2"/>
      <c r="E1029" s="2"/>
      <c r="F1029" s="2"/>
      <c r="G1029" s="2"/>
      <c r="H1029" s="2"/>
      <c r="I1029" s="2"/>
      <c r="J1029" s="2"/>
      <c r="K1029" s="2"/>
      <c r="L1029" s="2"/>
      <c r="M1029" s="2"/>
      <c r="N1029" s="3"/>
      <c r="O1029" s="3"/>
      <c r="P1029" s="3"/>
      <c r="Q1029" s="3"/>
      <c r="R1029" s="3"/>
      <c r="S1029" s="3"/>
      <c r="T1029" s="3"/>
      <c r="U1029" s="3"/>
      <c r="V1029" s="3"/>
      <c r="W1029" s="3"/>
      <c r="X1029" s="3"/>
      <c r="Y1029" s="3"/>
      <c r="Z1029" s="3"/>
      <c r="AA1029" s="3"/>
      <c r="AB1029" s="3"/>
      <c r="AC1029" s="3"/>
      <c r="AD1029" s="3"/>
      <c r="AE1029" s="3"/>
      <c r="AF1029" s="3"/>
    </row>
    <row r="1030" spans="1:32" ht="12.75" hidden="1" customHeight="1" x14ac:dyDescent="0.35">
      <c r="A1030" s="3"/>
      <c r="B1030" s="2"/>
      <c r="C1030" s="2"/>
      <c r="D1030" s="2"/>
      <c r="E1030" s="2"/>
      <c r="F1030" s="2"/>
      <c r="G1030" s="2"/>
      <c r="H1030" s="2"/>
      <c r="I1030" s="2"/>
      <c r="J1030" s="2"/>
      <c r="K1030" s="2"/>
      <c r="L1030" s="2"/>
      <c r="M1030" s="2"/>
      <c r="N1030" s="3"/>
      <c r="O1030" s="3"/>
      <c r="P1030" s="3"/>
      <c r="Q1030" s="3"/>
      <c r="R1030" s="3"/>
      <c r="S1030" s="3"/>
      <c r="T1030" s="3"/>
      <c r="U1030" s="3"/>
      <c r="V1030" s="3"/>
      <c r="W1030" s="3"/>
      <c r="X1030" s="3"/>
      <c r="Y1030" s="3"/>
      <c r="Z1030" s="3"/>
      <c r="AA1030" s="3"/>
      <c r="AB1030" s="3"/>
      <c r="AC1030" s="3"/>
      <c r="AD1030" s="3"/>
      <c r="AE1030" s="3"/>
      <c r="AF1030" s="3"/>
    </row>
    <row r="1031" spans="1:32" ht="12.75" hidden="1" customHeight="1" x14ac:dyDescent="0.35">
      <c r="A1031" s="3"/>
      <c r="B1031" s="2"/>
      <c r="C1031" s="2"/>
      <c r="D1031" s="2"/>
      <c r="E1031" s="2"/>
      <c r="F1031" s="2"/>
      <c r="G1031" s="2"/>
      <c r="H1031" s="2"/>
      <c r="I1031" s="2"/>
      <c r="J1031" s="2"/>
      <c r="K1031" s="2"/>
      <c r="L1031" s="2"/>
      <c r="M1031" s="2"/>
      <c r="N1031" s="3"/>
      <c r="O1031" s="3"/>
      <c r="P1031" s="3"/>
      <c r="Q1031" s="3"/>
      <c r="R1031" s="3"/>
      <c r="S1031" s="3"/>
      <c r="T1031" s="3"/>
      <c r="U1031" s="3"/>
      <c r="V1031" s="3"/>
      <c r="W1031" s="3"/>
      <c r="X1031" s="3"/>
      <c r="Y1031" s="3"/>
      <c r="Z1031" s="3"/>
      <c r="AA1031" s="3"/>
      <c r="AB1031" s="3"/>
      <c r="AC1031" s="3"/>
      <c r="AD1031" s="3"/>
      <c r="AE1031" s="3"/>
      <c r="AF1031" s="3"/>
    </row>
    <row r="1032" spans="1:32" ht="12.75" hidden="1" customHeight="1" x14ac:dyDescent="0.35">
      <c r="A1032" s="3"/>
      <c r="B1032" s="2"/>
      <c r="C1032" s="2"/>
      <c r="D1032" s="2"/>
      <c r="E1032" s="2"/>
      <c r="F1032" s="2"/>
      <c r="G1032" s="2"/>
      <c r="H1032" s="2"/>
      <c r="I1032" s="2"/>
      <c r="J1032" s="2"/>
      <c r="K1032" s="2"/>
      <c r="L1032" s="2"/>
      <c r="M1032" s="2"/>
      <c r="N1032" s="3"/>
      <c r="O1032" s="3"/>
      <c r="P1032" s="3"/>
      <c r="Q1032" s="3"/>
      <c r="R1032" s="3"/>
      <c r="S1032" s="3"/>
      <c r="T1032" s="3"/>
      <c r="U1032" s="3"/>
      <c r="V1032" s="3"/>
      <c r="W1032" s="3"/>
      <c r="X1032" s="3"/>
      <c r="Y1032" s="3"/>
      <c r="Z1032" s="3"/>
      <c r="AA1032" s="3"/>
      <c r="AB1032" s="3"/>
      <c r="AC1032" s="3"/>
      <c r="AD1032" s="3"/>
      <c r="AE1032" s="3"/>
      <c r="AF1032" s="3"/>
    </row>
    <row r="1033" spans="1:32" ht="12.75" hidden="1" customHeight="1" x14ac:dyDescent="0.35">
      <c r="A1033" s="3"/>
      <c r="B1033" s="2"/>
      <c r="C1033" s="2"/>
      <c r="D1033" s="2"/>
      <c r="E1033" s="2"/>
      <c r="F1033" s="2"/>
      <c r="G1033" s="2"/>
      <c r="H1033" s="2"/>
      <c r="I1033" s="2"/>
      <c r="J1033" s="2"/>
      <c r="K1033" s="2"/>
      <c r="L1033" s="2"/>
      <c r="M1033" s="2"/>
      <c r="N1033" s="3"/>
      <c r="O1033" s="3"/>
      <c r="P1033" s="3"/>
      <c r="Q1033" s="3"/>
      <c r="R1033" s="3"/>
      <c r="S1033" s="3"/>
      <c r="T1033" s="3"/>
      <c r="U1033" s="3"/>
      <c r="V1033" s="3"/>
      <c r="W1033" s="3"/>
      <c r="X1033" s="3"/>
      <c r="Y1033" s="3"/>
      <c r="Z1033" s="3"/>
      <c r="AA1033" s="3"/>
      <c r="AB1033" s="3"/>
      <c r="AC1033" s="3"/>
      <c r="AD1033" s="3"/>
      <c r="AE1033" s="3"/>
      <c r="AF1033" s="3"/>
    </row>
    <row r="1034" spans="1:32" ht="12.75" hidden="1" customHeight="1" x14ac:dyDescent="0.35">
      <c r="A1034" s="3"/>
      <c r="B1034" s="2"/>
      <c r="C1034" s="2"/>
      <c r="D1034" s="2"/>
      <c r="E1034" s="2"/>
      <c r="F1034" s="2"/>
      <c r="G1034" s="2"/>
      <c r="H1034" s="2"/>
      <c r="I1034" s="2"/>
      <c r="J1034" s="2"/>
      <c r="K1034" s="2"/>
      <c r="L1034" s="2"/>
      <c r="M1034" s="2"/>
      <c r="N1034" s="3"/>
      <c r="O1034" s="3"/>
      <c r="P1034" s="3"/>
      <c r="Q1034" s="3"/>
      <c r="R1034" s="3"/>
      <c r="S1034" s="3"/>
      <c r="T1034" s="3"/>
      <c r="U1034" s="3"/>
      <c r="V1034" s="3"/>
      <c r="W1034" s="3"/>
      <c r="X1034" s="3"/>
      <c r="Y1034" s="3"/>
      <c r="Z1034" s="3"/>
      <c r="AA1034" s="3"/>
      <c r="AB1034" s="3"/>
      <c r="AC1034" s="3"/>
      <c r="AD1034" s="3"/>
      <c r="AE1034" s="3"/>
      <c r="AF1034" s="3"/>
    </row>
    <row r="1035" spans="1:32" ht="12.75" hidden="1" customHeight="1" x14ac:dyDescent="0.35">
      <c r="A1035" s="3"/>
      <c r="B1035" s="2"/>
      <c r="C1035" s="2"/>
      <c r="D1035" s="2"/>
      <c r="E1035" s="2"/>
      <c r="F1035" s="2"/>
      <c r="G1035" s="2"/>
      <c r="H1035" s="2"/>
      <c r="I1035" s="2"/>
      <c r="J1035" s="2"/>
      <c r="K1035" s="2"/>
      <c r="L1035" s="2"/>
      <c r="M1035" s="2"/>
      <c r="N1035" s="3"/>
      <c r="O1035" s="3"/>
      <c r="P1035" s="3"/>
      <c r="Q1035" s="3"/>
      <c r="R1035" s="3"/>
      <c r="S1035" s="3"/>
      <c r="T1035" s="3"/>
      <c r="U1035" s="3"/>
      <c r="V1035" s="3"/>
      <c r="W1035" s="3"/>
      <c r="X1035" s="3"/>
      <c r="Y1035" s="3"/>
      <c r="Z1035" s="3"/>
      <c r="AA1035" s="3"/>
      <c r="AB1035" s="3"/>
      <c r="AC1035" s="3"/>
      <c r="AD1035" s="3"/>
      <c r="AE1035" s="3"/>
      <c r="AF1035" s="3"/>
    </row>
    <row r="1036" spans="1:32" ht="12.75" hidden="1" customHeight="1" x14ac:dyDescent="0.35">
      <c r="A1036" s="3"/>
      <c r="B1036" s="2"/>
      <c r="C1036" s="2"/>
      <c r="D1036" s="2"/>
      <c r="E1036" s="2"/>
      <c r="F1036" s="2"/>
      <c r="G1036" s="2"/>
      <c r="H1036" s="2"/>
      <c r="I1036" s="2"/>
      <c r="J1036" s="2"/>
      <c r="K1036" s="2"/>
      <c r="L1036" s="2"/>
      <c r="M1036" s="2"/>
      <c r="N1036" s="3"/>
      <c r="O1036" s="3"/>
      <c r="P1036" s="3"/>
      <c r="Q1036" s="3"/>
      <c r="R1036" s="3"/>
      <c r="S1036" s="3"/>
      <c r="T1036" s="3"/>
      <c r="U1036" s="3"/>
      <c r="V1036" s="3"/>
      <c r="W1036" s="3"/>
      <c r="X1036" s="3"/>
      <c r="Y1036" s="3"/>
      <c r="Z1036" s="3"/>
      <c r="AA1036" s="3"/>
      <c r="AB1036" s="3"/>
      <c r="AC1036" s="3"/>
      <c r="AD1036" s="3"/>
      <c r="AE1036" s="3"/>
      <c r="AF1036" s="3"/>
    </row>
    <row r="1037" spans="1:32" ht="12.75" hidden="1" customHeight="1" x14ac:dyDescent="0.35">
      <c r="A1037" s="3"/>
      <c r="B1037" s="2"/>
      <c r="C1037" s="2"/>
      <c r="D1037" s="2"/>
      <c r="E1037" s="2"/>
      <c r="F1037" s="2"/>
      <c r="G1037" s="2"/>
      <c r="H1037" s="2"/>
      <c r="I1037" s="2"/>
      <c r="J1037" s="2"/>
      <c r="K1037" s="2"/>
      <c r="L1037" s="2"/>
      <c r="M1037" s="2"/>
      <c r="N1037" s="3"/>
      <c r="O1037" s="3"/>
      <c r="P1037" s="3"/>
      <c r="Q1037" s="3"/>
      <c r="R1037" s="3"/>
      <c r="S1037" s="3"/>
      <c r="T1037" s="3"/>
      <c r="U1037" s="3"/>
      <c r="V1037" s="3"/>
      <c r="W1037" s="3"/>
      <c r="X1037" s="3"/>
      <c r="Y1037" s="3"/>
      <c r="Z1037" s="3"/>
      <c r="AA1037" s="3"/>
      <c r="AB1037" s="3"/>
      <c r="AC1037" s="3"/>
      <c r="AD1037" s="3"/>
      <c r="AE1037" s="3"/>
      <c r="AF1037" s="3"/>
    </row>
    <row r="1038" spans="1:32" ht="12.75" hidden="1" customHeight="1" x14ac:dyDescent="0.35">
      <c r="A1038" s="3"/>
      <c r="B1038" s="2"/>
      <c r="C1038" s="2"/>
      <c r="D1038" s="2"/>
      <c r="E1038" s="2"/>
      <c r="F1038" s="2"/>
      <c r="G1038" s="2"/>
      <c r="H1038" s="2"/>
      <c r="I1038" s="2"/>
      <c r="J1038" s="2"/>
      <c r="K1038" s="2"/>
      <c r="L1038" s="2"/>
      <c r="M1038" s="2"/>
      <c r="N1038" s="3"/>
      <c r="O1038" s="3"/>
      <c r="P1038" s="3"/>
      <c r="Q1038" s="3"/>
      <c r="R1038" s="3"/>
      <c r="S1038" s="3"/>
      <c r="T1038" s="3"/>
      <c r="U1038" s="3"/>
      <c r="V1038" s="3"/>
      <c r="W1038" s="3"/>
      <c r="X1038" s="3"/>
      <c r="Y1038" s="3"/>
      <c r="Z1038" s="3"/>
      <c r="AA1038" s="3"/>
      <c r="AB1038" s="3"/>
      <c r="AC1038" s="3"/>
      <c r="AD1038" s="3"/>
      <c r="AE1038" s="3"/>
      <c r="AF1038" s="3"/>
    </row>
    <row r="1039" spans="1:32" ht="12.75" hidden="1" customHeight="1" x14ac:dyDescent="0.35">
      <c r="A1039" s="3"/>
      <c r="B1039" s="2"/>
      <c r="C1039" s="2"/>
      <c r="D1039" s="2"/>
      <c r="E1039" s="2"/>
      <c r="F1039" s="2"/>
      <c r="G1039" s="2"/>
      <c r="H1039" s="2"/>
      <c r="I1039" s="2"/>
      <c r="J1039" s="2"/>
      <c r="K1039" s="2"/>
      <c r="L1039" s="2"/>
      <c r="M1039" s="2"/>
      <c r="N1039" s="3"/>
      <c r="O1039" s="3"/>
      <c r="P1039" s="3"/>
      <c r="Q1039" s="3"/>
      <c r="R1039" s="3"/>
      <c r="S1039" s="3"/>
      <c r="T1039" s="3"/>
      <c r="U1039" s="3"/>
      <c r="V1039" s="3"/>
      <c r="W1039" s="3"/>
      <c r="X1039" s="3"/>
      <c r="Y1039" s="3"/>
      <c r="Z1039" s="3"/>
      <c r="AA1039" s="3"/>
      <c r="AB1039" s="3"/>
      <c r="AC1039" s="3"/>
      <c r="AD1039" s="3"/>
      <c r="AE1039" s="3"/>
      <c r="AF1039" s="3"/>
    </row>
    <row r="1040" spans="1:32" ht="12.75" hidden="1" customHeight="1" x14ac:dyDescent="0.35">
      <c r="A1040" s="3"/>
      <c r="B1040" s="2"/>
      <c r="C1040" s="2"/>
      <c r="D1040" s="2"/>
      <c r="E1040" s="2"/>
      <c r="F1040" s="2"/>
      <c r="G1040" s="2"/>
      <c r="H1040" s="2"/>
      <c r="I1040" s="2"/>
      <c r="J1040" s="2"/>
      <c r="K1040" s="2"/>
      <c r="L1040" s="2"/>
      <c r="M1040" s="2"/>
      <c r="N1040" s="3"/>
      <c r="O1040" s="3"/>
      <c r="P1040" s="3"/>
      <c r="Q1040" s="3"/>
      <c r="R1040" s="3"/>
      <c r="S1040" s="3"/>
      <c r="T1040" s="3"/>
      <c r="U1040" s="3"/>
      <c r="V1040" s="3"/>
      <c r="W1040" s="3"/>
      <c r="X1040" s="3"/>
      <c r="Y1040" s="3"/>
      <c r="Z1040" s="3"/>
      <c r="AA1040" s="3"/>
      <c r="AB1040" s="3"/>
      <c r="AC1040" s="3"/>
      <c r="AD1040" s="3"/>
      <c r="AE1040" s="3"/>
      <c r="AF1040" s="3"/>
    </row>
    <row r="1041" spans="1:32" ht="12.75" hidden="1" customHeight="1" x14ac:dyDescent="0.35">
      <c r="A1041" s="3"/>
      <c r="B1041" s="2"/>
      <c r="C1041" s="2"/>
      <c r="D1041" s="2"/>
      <c r="E1041" s="2"/>
      <c r="F1041" s="2"/>
      <c r="G1041" s="2"/>
      <c r="H1041" s="2"/>
      <c r="I1041" s="2"/>
      <c r="J1041" s="2"/>
      <c r="K1041" s="2"/>
      <c r="L1041" s="2"/>
      <c r="M1041" s="2"/>
      <c r="N1041" s="3"/>
      <c r="O1041" s="3"/>
      <c r="P1041" s="3"/>
      <c r="Q1041" s="3"/>
      <c r="R1041" s="3"/>
      <c r="S1041" s="3"/>
      <c r="T1041" s="3"/>
      <c r="U1041" s="3"/>
      <c r="V1041" s="3"/>
      <c r="W1041" s="3"/>
      <c r="X1041" s="3"/>
      <c r="Y1041" s="3"/>
      <c r="Z1041" s="3"/>
      <c r="AA1041" s="3"/>
      <c r="AB1041" s="3"/>
      <c r="AC1041" s="3"/>
      <c r="AD1041" s="3"/>
      <c r="AE1041" s="3"/>
      <c r="AF1041" s="3"/>
    </row>
    <row r="1042" spans="1:32" ht="12.75" hidden="1" customHeight="1" x14ac:dyDescent="0.35">
      <c r="A1042" s="3"/>
      <c r="B1042" s="2"/>
      <c r="C1042" s="2"/>
      <c r="D1042" s="2"/>
      <c r="E1042" s="2"/>
      <c r="F1042" s="2"/>
      <c r="G1042" s="2"/>
      <c r="H1042" s="2"/>
      <c r="I1042" s="2"/>
      <c r="J1042" s="2"/>
      <c r="K1042" s="2"/>
      <c r="L1042" s="2"/>
      <c r="M1042" s="2"/>
      <c r="N1042" s="3"/>
      <c r="O1042" s="3"/>
      <c r="P1042" s="3"/>
      <c r="Q1042" s="3"/>
      <c r="R1042" s="3"/>
      <c r="S1042" s="3"/>
      <c r="T1042" s="3"/>
      <c r="U1042" s="3"/>
      <c r="V1042" s="3"/>
      <c r="W1042" s="3"/>
      <c r="X1042" s="3"/>
      <c r="Y1042" s="3"/>
      <c r="Z1042" s="3"/>
      <c r="AA1042" s="3"/>
      <c r="AB1042" s="3"/>
      <c r="AC1042" s="3"/>
      <c r="AD1042" s="3"/>
      <c r="AE1042" s="3"/>
      <c r="AF1042" s="3"/>
    </row>
    <row r="1043" spans="1:32" ht="12.75" hidden="1" customHeight="1" x14ac:dyDescent="0.35">
      <c r="A1043" s="3"/>
      <c r="B1043" s="2"/>
      <c r="C1043" s="2"/>
      <c r="D1043" s="2"/>
      <c r="E1043" s="2"/>
      <c r="F1043" s="2"/>
      <c r="G1043" s="2"/>
      <c r="H1043" s="2"/>
      <c r="I1043" s="2"/>
      <c r="J1043" s="2"/>
      <c r="K1043" s="2"/>
      <c r="L1043" s="2"/>
      <c r="M1043" s="2"/>
      <c r="N1043" s="3"/>
      <c r="O1043" s="3"/>
      <c r="P1043" s="3"/>
      <c r="Q1043" s="3"/>
      <c r="R1043" s="3"/>
      <c r="S1043" s="3"/>
      <c r="T1043" s="3"/>
      <c r="U1043" s="3"/>
      <c r="V1043" s="3"/>
      <c r="W1043" s="3"/>
      <c r="X1043" s="3"/>
      <c r="Y1043" s="3"/>
      <c r="Z1043" s="3"/>
      <c r="AA1043" s="3"/>
      <c r="AB1043" s="3"/>
      <c r="AC1043" s="3"/>
      <c r="AD1043" s="3"/>
      <c r="AE1043" s="3"/>
      <c r="AF1043" s="3"/>
    </row>
    <row r="1044" spans="1:32" ht="12.75" hidden="1" customHeight="1" x14ac:dyDescent="0.35">
      <c r="A1044" s="3"/>
      <c r="B1044" s="2"/>
      <c r="C1044" s="2"/>
      <c r="D1044" s="2"/>
      <c r="E1044" s="2"/>
      <c r="F1044" s="2"/>
      <c r="G1044" s="2"/>
      <c r="H1044" s="2"/>
      <c r="I1044" s="2"/>
      <c r="J1044" s="2"/>
      <c r="K1044" s="2"/>
      <c r="L1044" s="2"/>
      <c r="M1044" s="2"/>
      <c r="N1044" s="3"/>
      <c r="O1044" s="3"/>
      <c r="P1044" s="3"/>
      <c r="Q1044" s="3"/>
      <c r="R1044" s="3"/>
      <c r="S1044" s="3"/>
      <c r="T1044" s="3"/>
      <c r="U1044" s="3"/>
      <c r="V1044" s="3"/>
      <c r="W1044" s="3"/>
      <c r="X1044" s="3"/>
      <c r="Y1044" s="3"/>
      <c r="Z1044" s="3"/>
      <c r="AA1044" s="3"/>
      <c r="AB1044" s="3"/>
      <c r="AC1044" s="3"/>
      <c r="AD1044" s="3"/>
      <c r="AE1044" s="3"/>
      <c r="AF1044" s="3"/>
    </row>
    <row r="1045" spans="1:32" ht="12.75" hidden="1" customHeight="1" x14ac:dyDescent="0.35">
      <c r="A1045" s="3"/>
      <c r="B1045" s="2"/>
      <c r="C1045" s="2"/>
      <c r="D1045" s="2"/>
      <c r="E1045" s="2"/>
      <c r="F1045" s="2"/>
      <c r="G1045" s="2"/>
      <c r="H1045" s="2"/>
      <c r="I1045" s="2"/>
      <c r="J1045" s="2"/>
      <c r="K1045" s="2"/>
      <c r="L1045" s="2"/>
      <c r="M1045" s="2"/>
      <c r="N1045" s="3"/>
      <c r="O1045" s="3"/>
      <c r="P1045" s="3"/>
      <c r="Q1045" s="3"/>
      <c r="R1045" s="3"/>
      <c r="S1045" s="3"/>
      <c r="T1045" s="3"/>
      <c r="U1045" s="3"/>
      <c r="V1045" s="3"/>
      <c r="W1045" s="3"/>
      <c r="X1045" s="3"/>
      <c r="Y1045" s="3"/>
      <c r="Z1045" s="3"/>
      <c r="AA1045" s="3"/>
      <c r="AB1045" s="3"/>
      <c r="AC1045" s="3"/>
      <c r="AD1045" s="3"/>
      <c r="AE1045" s="3"/>
      <c r="AF1045" s="3"/>
    </row>
    <row r="1046" spans="1:32" ht="12.75" hidden="1" customHeight="1" x14ac:dyDescent="0.35">
      <c r="A1046" s="3"/>
      <c r="B1046" s="2"/>
      <c r="C1046" s="2"/>
      <c r="D1046" s="2"/>
      <c r="E1046" s="2"/>
      <c r="F1046" s="2"/>
      <c r="G1046" s="2"/>
      <c r="H1046" s="2"/>
      <c r="I1046" s="2"/>
      <c r="J1046" s="2"/>
      <c r="K1046" s="2"/>
      <c r="L1046" s="2"/>
      <c r="M1046" s="2"/>
      <c r="N1046" s="3"/>
      <c r="O1046" s="3"/>
      <c r="P1046" s="3"/>
      <c r="Q1046" s="3"/>
      <c r="R1046" s="3"/>
      <c r="S1046" s="3"/>
      <c r="T1046" s="3"/>
      <c r="U1046" s="3"/>
      <c r="V1046" s="3"/>
      <c r="W1046" s="3"/>
      <c r="X1046" s="3"/>
      <c r="Y1046" s="3"/>
      <c r="Z1046" s="3"/>
      <c r="AA1046" s="3"/>
      <c r="AB1046" s="3"/>
      <c r="AC1046" s="3"/>
      <c r="AD1046" s="3"/>
      <c r="AE1046" s="3"/>
      <c r="AF1046" s="3"/>
    </row>
    <row r="1047" spans="1:32" ht="12.75" hidden="1" customHeight="1" x14ac:dyDescent="0.35">
      <c r="A1047" s="3"/>
      <c r="B1047" s="2"/>
      <c r="C1047" s="2"/>
      <c r="D1047" s="2"/>
      <c r="E1047" s="2"/>
      <c r="F1047" s="2"/>
      <c r="G1047" s="2"/>
      <c r="H1047" s="2"/>
      <c r="I1047" s="2"/>
      <c r="J1047" s="2"/>
      <c r="K1047" s="2"/>
      <c r="L1047" s="2"/>
      <c r="M1047" s="2"/>
      <c r="N1047" s="3"/>
      <c r="O1047" s="3"/>
      <c r="P1047" s="3"/>
      <c r="Q1047" s="3"/>
      <c r="R1047" s="3"/>
      <c r="S1047" s="3"/>
      <c r="T1047" s="3"/>
      <c r="U1047" s="3"/>
      <c r="V1047" s="3"/>
      <c r="W1047" s="3"/>
      <c r="X1047" s="3"/>
      <c r="Y1047" s="3"/>
      <c r="Z1047" s="3"/>
      <c r="AA1047" s="3"/>
      <c r="AB1047" s="3"/>
      <c r="AC1047" s="3"/>
      <c r="AD1047" s="3"/>
      <c r="AE1047" s="3"/>
      <c r="AF1047" s="3"/>
    </row>
    <row r="1048" spans="1:32" ht="12.75" hidden="1" customHeight="1" x14ac:dyDescent="0.35">
      <c r="A1048" s="3"/>
      <c r="B1048" s="2"/>
      <c r="C1048" s="2"/>
      <c r="D1048" s="2"/>
      <c r="E1048" s="2"/>
      <c r="F1048" s="2"/>
      <c r="G1048" s="2"/>
      <c r="H1048" s="2"/>
      <c r="I1048" s="2"/>
      <c r="J1048" s="2"/>
      <c r="K1048" s="2"/>
      <c r="L1048" s="2"/>
      <c r="M1048" s="2"/>
      <c r="N1048" s="3"/>
      <c r="O1048" s="3"/>
      <c r="P1048" s="3"/>
      <c r="Q1048" s="3"/>
      <c r="R1048" s="3"/>
      <c r="S1048" s="3"/>
      <c r="T1048" s="3"/>
      <c r="U1048" s="3"/>
      <c r="V1048" s="3"/>
      <c r="W1048" s="3"/>
      <c r="X1048" s="3"/>
      <c r="Y1048" s="3"/>
      <c r="Z1048" s="3"/>
      <c r="AA1048" s="3"/>
      <c r="AB1048" s="3"/>
      <c r="AC1048" s="3"/>
      <c r="AD1048" s="3"/>
      <c r="AE1048" s="3"/>
      <c r="AF1048" s="3"/>
    </row>
    <row r="1049" spans="1:32" ht="12.75" hidden="1" customHeight="1" x14ac:dyDescent="0.35">
      <c r="A1049" s="3"/>
      <c r="B1049" s="2"/>
      <c r="C1049" s="2"/>
      <c r="D1049" s="2"/>
      <c r="E1049" s="2"/>
      <c r="F1049" s="2"/>
      <c r="G1049" s="2"/>
      <c r="H1049" s="2"/>
      <c r="I1049" s="2"/>
      <c r="J1049" s="2"/>
      <c r="K1049" s="2"/>
      <c r="L1049" s="2"/>
      <c r="M1049" s="2"/>
      <c r="N1049" s="3"/>
      <c r="O1049" s="3"/>
      <c r="P1049" s="3"/>
      <c r="Q1049" s="3"/>
      <c r="R1049" s="3"/>
      <c r="S1049" s="3"/>
      <c r="T1049" s="3"/>
      <c r="U1049" s="3"/>
      <c r="V1049" s="3"/>
      <c r="W1049" s="3"/>
      <c r="X1049" s="3"/>
      <c r="Y1049" s="3"/>
      <c r="Z1049" s="3"/>
      <c r="AA1049" s="3"/>
      <c r="AB1049" s="3"/>
      <c r="AC1049" s="3"/>
      <c r="AD1049" s="3"/>
      <c r="AE1049" s="3"/>
      <c r="AF1049" s="3"/>
    </row>
    <row r="1050" spans="1:32" ht="12.75" hidden="1" customHeight="1" x14ac:dyDescent="0.35">
      <c r="A1050" s="3"/>
      <c r="B1050" s="2"/>
      <c r="C1050" s="2"/>
      <c r="D1050" s="2"/>
      <c r="E1050" s="2"/>
      <c r="F1050" s="2"/>
      <c r="G1050" s="2"/>
      <c r="H1050" s="2"/>
      <c r="I1050" s="2"/>
      <c r="J1050" s="2"/>
      <c r="K1050" s="2"/>
      <c r="L1050" s="2"/>
      <c r="M1050" s="2"/>
      <c r="N1050" s="3"/>
      <c r="O1050" s="3"/>
      <c r="P1050" s="3"/>
      <c r="Q1050" s="3"/>
      <c r="R1050" s="3"/>
      <c r="S1050" s="3"/>
      <c r="T1050" s="3"/>
      <c r="U1050" s="3"/>
      <c r="V1050" s="3"/>
      <c r="W1050" s="3"/>
      <c r="X1050" s="3"/>
      <c r="Y1050" s="3"/>
      <c r="Z1050" s="3"/>
      <c r="AA1050" s="3"/>
      <c r="AB1050" s="3"/>
      <c r="AC1050" s="3"/>
      <c r="AD1050" s="3"/>
      <c r="AE1050" s="3"/>
      <c r="AF1050" s="3"/>
    </row>
    <row r="1051" spans="1:32" ht="12.75" hidden="1" customHeight="1" x14ac:dyDescent="0.35">
      <c r="A1051" s="3"/>
      <c r="B1051" s="2"/>
      <c r="C1051" s="2"/>
      <c r="D1051" s="2"/>
      <c r="E1051" s="2"/>
      <c r="F1051" s="2"/>
      <c r="G1051" s="2"/>
      <c r="H1051" s="2"/>
      <c r="I1051" s="2"/>
      <c r="J1051" s="2"/>
      <c r="K1051" s="2"/>
      <c r="L1051" s="2"/>
      <c r="M1051" s="2"/>
      <c r="N1051" s="3"/>
      <c r="O1051" s="3"/>
      <c r="P1051" s="3"/>
      <c r="Q1051" s="3"/>
      <c r="R1051" s="3"/>
      <c r="S1051" s="3"/>
      <c r="T1051" s="3"/>
      <c r="U1051" s="3"/>
      <c r="V1051" s="3"/>
      <c r="W1051" s="3"/>
      <c r="X1051" s="3"/>
      <c r="Y1051" s="3"/>
      <c r="Z1051" s="3"/>
      <c r="AA1051" s="3"/>
      <c r="AB1051" s="3"/>
      <c r="AC1051" s="3"/>
      <c r="AD1051" s="3"/>
      <c r="AE1051" s="3"/>
      <c r="AF1051" s="3"/>
    </row>
    <row r="1052" spans="1:32" ht="12.75" hidden="1" customHeight="1" x14ac:dyDescent="0.35">
      <c r="A1052" s="3"/>
      <c r="B1052" s="2"/>
      <c r="C1052" s="2"/>
      <c r="D1052" s="2"/>
      <c r="E1052" s="2"/>
      <c r="F1052" s="2"/>
      <c r="G1052" s="2"/>
      <c r="H1052" s="2"/>
      <c r="I1052" s="2"/>
      <c r="J1052" s="2"/>
      <c r="K1052" s="2"/>
      <c r="L1052" s="2"/>
      <c r="M1052" s="2"/>
      <c r="N1052" s="3"/>
      <c r="O1052" s="3"/>
      <c r="P1052" s="3"/>
      <c r="Q1052" s="3"/>
      <c r="R1052" s="3"/>
      <c r="S1052" s="3"/>
      <c r="T1052" s="3"/>
      <c r="U1052" s="3"/>
      <c r="V1052" s="3"/>
      <c r="W1052" s="3"/>
      <c r="X1052" s="3"/>
      <c r="Y1052" s="3"/>
      <c r="Z1052" s="3"/>
      <c r="AA1052" s="3"/>
      <c r="AB1052" s="3"/>
      <c r="AC1052" s="3"/>
      <c r="AD1052" s="3"/>
      <c r="AE1052" s="3"/>
      <c r="AF1052" s="3"/>
    </row>
    <row r="1053" spans="1:32" ht="12.75" hidden="1" customHeight="1" x14ac:dyDescent="0.35">
      <c r="A1053" s="3"/>
      <c r="B1053" s="2"/>
      <c r="C1053" s="2"/>
      <c r="D1053" s="2"/>
      <c r="E1053" s="2"/>
      <c r="F1053" s="2"/>
      <c r="G1053" s="2"/>
      <c r="H1053" s="2"/>
      <c r="I1053" s="2"/>
      <c r="J1053" s="2"/>
      <c r="K1053" s="2"/>
      <c r="L1053" s="2"/>
      <c r="M1053" s="2"/>
      <c r="N1053" s="3"/>
      <c r="O1053" s="3"/>
      <c r="P1053" s="3"/>
      <c r="Q1053" s="3"/>
      <c r="R1053" s="3"/>
      <c r="S1053" s="3"/>
      <c r="T1053" s="3"/>
      <c r="U1053" s="3"/>
      <c r="V1053" s="3"/>
      <c r="W1053" s="3"/>
      <c r="X1053" s="3"/>
      <c r="Y1053" s="3"/>
      <c r="Z1053" s="3"/>
      <c r="AA1053" s="3"/>
      <c r="AB1053" s="3"/>
      <c r="AC1053" s="3"/>
      <c r="AD1053" s="3"/>
      <c r="AE1053" s="3"/>
      <c r="AF1053" s="3"/>
    </row>
    <row r="1054" spans="1:32" ht="12.75" hidden="1" customHeight="1" x14ac:dyDescent="0.35">
      <c r="A1054" s="3"/>
      <c r="B1054" s="2"/>
      <c r="C1054" s="2"/>
      <c r="D1054" s="2"/>
      <c r="E1054" s="2"/>
      <c r="F1054" s="2"/>
      <c r="G1054" s="2"/>
      <c r="H1054" s="2"/>
      <c r="I1054" s="2"/>
      <c r="J1054" s="2"/>
      <c r="K1054" s="2"/>
      <c r="L1054" s="2"/>
      <c r="M1054" s="2"/>
      <c r="N1054" s="3"/>
      <c r="O1054" s="3"/>
      <c r="P1054" s="3"/>
      <c r="Q1054" s="3"/>
      <c r="R1054" s="3"/>
      <c r="S1054" s="3"/>
      <c r="T1054" s="3"/>
      <c r="U1054" s="3"/>
      <c r="V1054" s="3"/>
      <c r="W1054" s="3"/>
      <c r="X1054" s="3"/>
      <c r="Y1054" s="3"/>
      <c r="Z1054" s="3"/>
      <c r="AA1054" s="3"/>
      <c r="AB1054" s="3"/>
      <c r="AC1054" s="3"/>
      <c r="AD1054" s="3"/>
      <c r="AE1054" s="3"/>
      <c r="AF1054" s="3"/>
    </row>
    <row r="1055" spans="1:32" ht="12.75" hidden="1" customHeight="1" x14ac:dyDescent="0.35">
      <c r="A1055" s="3"/>
      <c r="B1055" s="2"/>
      <c r="C1055" s="2"/>
      <c r="D1055" s="2"/>
      <c r="E1055" s="2"/>
      <c r="F1055" s="2"/>
      <c r="G1055" s="2"/>
      <c r="H1055" s="2"/>
      <c r="I1055" s="2"/>
      <c r="J1055" s="2"/>
      <c r="K1055" s="2"/>
      <c r="L1055" s="2"/>
      <c r="M1055" s="2"/>
      <c r="N1055" s="3"/>
      <c r="O1055" s="3"/>
      <c r="P1055" s="3"/>
      <c r="Q1055" s="3"/>
      <c r="R1055" s="3"/>
      <c r="S1055" s="3"/>
      <c r="T1055" s="3"/>
      <c r="U1055" s="3"/>
      <c r="V1055" s="3"/>
      <c r="W1055" s="3"/>
      <c r="X1055" s="3"/>
      <c r="Y1055" s="3"/>
      <c r="Z1055" s="3"/>
      <c r="AA1055" s="3"/>
      <c r="AB1055" s="3"/>
      <c r="AC1055" s="3"/>
      <c r="AD1055" s="3"/>
      <c r="AE1055" s="3"/>
      <c r="AF1055" s="3"/>
    </row>
    <row r="1056" spans="1:32" ht="12.75" hidden="1" customHeight="1" x14ac:dyDescent="0.35">
      <c r="A1056" s="3"/>
      <c r="B1056" s="2"/>
      <c r="C1056" s="2"/>
      <c r="D1056" s="2"/>
      <c r="E1056" s="2"/>
      <c r="F1056" s="2"/>
      <c r="G1056" s="2"/>
      <c r="H1056" s="2"/>
      <c r="I1056" s="2"/>
      <c r="J1056" s="2"/>
      <c r="K1056" s="2"/>
      <c r="L1056" s="2"/>
      <c r="M1056" s="2"/>
      <c r="N1056" s="3"/>
      <c r="O1056" s="3"/>
      <c r="P1056" s="3"/>
      <c r="Q1056" s="3"/>
      <c r="R1056" s="3"/>
      <c r="S1056" s="3"/>
      <c r="T1056" s="3"/>
      <c r="U1056" s="3"/>
      <c r="V1056" s="3"/>
      <c r="W1056" s="3"/>
      <c r="X1056" s="3"/>
      <c r="Y1056" s="3"/>
      <c r="Z1056" s="3"/>
      <c r="AA1056" s="3"/>
      <c r="AB1056" s="3"/>
      <c r="AC1056" s="3"/>
      <c r="AD1056" s="3"/>
      <c r="AE1056" s="3"/>
      <c r="AF1056" s="3"/>
    </row>
    <row r="1057" spans="1:32" ht="12.75" hidden="1" customHeight="1" x14ac:dyDescent="0.35">
      <c r="A1057" s="3"/>
      <c r="B1057" s="2"/>
      <c r="C1057" s="2"/>
      <c r="D1057" s="2"/>
      <c r="E1057" s="2"/>
      <c r="F1057" s="2"/>
      <c r="G1057" s="2"/>
      <c r="H1057" s="2"/>
      <c r="I1057" s="2"/>
      <c r="J1057" s="2"/>
      <c r="K1057" s="2"/>
      <c r="L1057" s="2"/>
      <c r="M1057" s="2"/>
      <c r="N1057" s="3"/>
      <c r="O1057" s="3"/>
      <c r="P1057" s="3"/>
      <c r="Q1057" s="3"/>
      <c r="R1057" s="3"/>
      <c r="S1057" s="3"/>
      <c r="T1057" s="3"/>
      <c r="U1057" s="3"/>
      <c r="V1057" s="3"/>
      <c r="W1057" s="3"/>
      <c r="X1057" s="3"/>
      <c r="Y1057" s="3"/>
      <c r="Z1057" s="3"/>
      <c r="AA1057" s="3"/>
      <c r="AB1057" s="3"/>
      <c r="AC1057" s="3"/>
      <c r="AD1057" s="3"/>
      <c r="AE1057" s="3"/>
      <c r="AF1057" s="3"/>
    </row>
    <row r="1058" spans="1:32" ht="12.75" hidden="1" customHeight="1" x14ac:dyDescent="0.35">
      <c r="A1058" s="3"/>
      <c r="B1058" s="2"/>
      <c r="C1058" s="2"/>
      <c r="D1058" s="2"/>
      <c r="E1058" s="2"/>
      <c r="F1058" s="2"/>
      <c r="G1058" s="2"/>
      <c r="H1058" s="2"/>
      <c r="I1058" s="2"/>
      <c r="J1058" s="2"/>
      <c r="K1058" s="2"/>
      <c r="L1058" s="2"/>
      <c r="M1058" s="2"/>
      <c r="N1058" s="3"/>
      <c r="O1058" s="3"/>
      <c r="P1058" s="3"/>
      <c r="Q1058" s="3"/>
      <c r="R1058" s="3"/>
      <c r="S1058" s="3"/>
      <c r="T1058" s="3"/>
      <c r="U1058" s="3"/>
      <c r="V1058" s="3"/>
      <c r="W1058" s="3"/>
      <c r="X1058" s="3"/>
      <c r="Y1058" s="3"/>
      <c r="Z1058" s="3"/>
      <c r="AA1058" s="3"/>
      <c r="AB1058" s="3"/>
      <c r="AC1058" s="3"/>
      <c r="AD1058" s="3"/>
      <c r="AE1058" s="3"/>
      <c r="AF1058" s="3"/>
    </row>
    <row r="1059" spans="1:32" ht="12.75" hidden="1" customHeight="1" x14ac:dyDescent="0.35">
      <c r="A1059" s="3"/>
      <c r="B1059" s="2"/>
      <c r="C1059" s="2"/>
      <c r="D1059" s="2"/>
      <c r="E1059" s="2"/>
      <c r="F1059" s="2"/>
      <c r="G1059" s="2"/>
      <c r="H1059" s="2"/>
      <c r="I1059" s="2"/>
      <c r="J1059" s="2"/>
      <c r="K1059" s="2"/>
      <c r="L1059" s="2"/>
      <c r="M1059" s="2"/>
      <c r="N1059" s="3"/>
      <c r="O1059" s="3"/>
      <c r="P1059" s="3"/>
      <c r="Q1059" s="3"/>
      <c r="R1059" s="3"/>
      <c r="S1059" s="3"/>
      <c r="T1059" s="3"/>
      <c r="U1059" s="3"/>
      <c r="V1059" s="3"/>
      <c r="W1059" s="3"/>
      <c r="X1059" s="3"/>
      <c r="Y1059" s="3"/>
      <c r="Z1059" s="3"/>
      <c r="AA1059" s="3"/>
      <c r="AB1059" s="3"/>
      <c r="AC1059" s="3"/>
      <c r="AD1059" s="3"/>
      <c r="AE1059" s="3"/>
      <c r="AF1059" s="3"/>
    </row>
    <row r="1060" spans="1:32" ht="12.75" hidden="1" customHeight="1" x14ac:dyDescent="0.35">
      <c r="A1060" s="3"/>
      <c r="B1060" s="2"/>
      <c r="C1060" s="2"/>
      <c r="D1060" s="2"/>
      <c r="E1060" s="2"/>
      <c r="F1060" s="2"/>
      <c r="G1060" s="2"/>
      <c r="H1060" s="2"/>
      <c r="I1060" s="2"/>
      <c r="J1060" s="2"/>
      <c r="K1060" s="2"/>
      <c r="L1060" s="2"/>
      <c r="M1060" s="2"/>
      <c r="N1060" s="3"/>
      <c r="O1060" s="3"/>
      <c r="P1060" s="3"/>
      <c r="Q1060" s="3"/>
      <c r="R1060" s="3"/>
      <c r="S1060" s="3"/>
      <c r="T1060" s="3"/>
      <c r="U1060" s="3"/>
      <c r="V1060" s="3"/>
      <c r="W1060" s="3"/>
      <c r="X1060" s="3"/>
      <c r="Y1060" s="3"/>
      <c r="Z1060" s="3"/>
      <c r="AA1060" s="3"/>
      <c r="AB1060" s="3"/>
      <c r="AC1060" s="3"/>
      <c r="AD1060" s="3"/>
      <c r="AE1060" s="3"/>
      <c r="AF1060" s="3"/>
    </row>
    <row r="1061" spans="1:32" ht="12.75" hidden="1" customHeight="1" x14ac:dyDescent="0.35">
      <c r="A1061" s="3"/>
      <c r="B1061" s="2"/>
      <c r="C1061" s="2"/>
      <c r="D1061" s="2"/>
      <c r="E1061" s="2"/>
      <c r="F1061" s="2"/>
      <c r="G1061" s="2"/>
      <c r="H1061" s="2"/>
      <c r="I1061" s="2"/>
      <c r="J1061" s="2"/>
      <c r="K1061" s="2"/>
      <c r="L1061" s="2"/>
      <c r="M1061" s="2"/>
      <c r="N1061" s="3"/>
      <c r="O1061" s="3"/>
      <c r="P1061" s="3"/>
      <c r="Q1061" s="3"/>
      <c r="R1061" s="3"/>
      <c r="S1061" s="3"/>
      <c r="T1061" s="3"/>
      <c r="U1061" s="3"/>
      <c r="V1061" s="3"/>
      <c r="W1061" s="3"/>
      <c r="X1061" s="3"/>
      <c r="Y1061" s="3"/>
      <c r="Z1061" s="3"/>
      <c r="AA1061" s="3"/>
      <c r="AB1061" s="3"/>
      <c r="AC1061" s="3"/>
      <c r="AD1061" s="3"/>
      <c r="AE1061" s="3"/>
      <c r="AF1061" s="3"/>
    </row>
    <row r="1062" spans="1:32" ht="12.75" hidden="1" customHeight="1" x14ac:dyDescent="0.35">
      <c r="A1062" s="3"/>
      <c r="B1062" s="2"/>
      <c r="C1062" s="2"/>
      <c r="D1062" s="2"/>
      <c r="E1062" s="2"/>
      <c r="F1062" s="2"/>
      <c r="G1062" s="2"/>
      <c r="H1062" s="2"/>
      <c r="I1062" s="2"/>
      <c r="J1062" s="2"/>
      <c r="K1062" s="2"/>
      <c r="L1062" s="2"/>
      <c r="M1062" s="2"/>
      <c r="N1062" s="3"/>
      <c r="O1062" s="3"/>
      <c r="P1062" s="3"/>
      <c r="Q1062" s="3"/>
      <c r="R1062" s="3"/>
      <c r="S1062" s="3"/>
      <c r="T1062" s="3"/>
      <c r="U1062" s="3"/>
      <c r="V1062" s="3"/>
      <c r="W1062" s="3"/>
      <c r="X1062" s="3"/>
      <c r="Y1062" s="3"/>
      <c r="Z1062" s="3"/>
      <c r="AA1062" s="3"/>
      <c r="AB1062" s="3"/>
      <c r="AC1062" s="3"/>
      <c r="AD1062" s="3"/>
      <c r="AE1062" s="3"/>
      <c r="AF1062" s="3"/>
    </row>
    <row r="1063" spans="1:32" ht="12.75" hidden="1" customHeight="1" x14ac:dyDescent="0.35">
      <c r="A1063" s="3"/>
      <c r="B1063" s="2"/>
      <c r="C1063" s="2"/>
      <c r="D1063" s="2"/>
      <c r="E1063" s="2"/>
      <c r="F1063" s="2"/>
      <c r="G1063" s="2"/>
      <c r="H1063" s="2"/>
      <c r="I1063" s="2"/>
      <c r="J1063" s="2"/>
      <c r="K1063" s="2"/>
      <c r="L1063" s="2"/>
      <c r="M1063" s="2"/>
      <c r="N1063" s="3"/>
      <c r="O1063" s="3"/>
      <c r="P1063" s="3"/>
      <c r="Q1063" s="3"/>
      <c r="R1063" s="3"/>
      <c r="S1063" s="3"/>
      <c r="T1063" s="3"/>
      <c r="U1063" s="3"/>
      <c r="V1063" s="3"/>
      <c r="W1063" s="3"/>
      <c r="X1063" s="3"/>
      <c r="Y1063" s="3"/>
      <c r="Z1063" s="3"/>
      <c r="AA1063" s="3"/>
      <c r="AB1063" s="3"/>
      <c r="AC1063" s="3"/>
      <c r="AD1063" s="3"/>
      <c r="AE1063" s="3"/>
      <c r="AF1063" s="3"/>
    </row>
    <row r="1064" spans="1:32" ht="12.75" hidden="1" customHeight="1" x14ac:dyDescent="0.35">
      <c r="A1064" s="3"/>
      <c r="B1064" s="2"/>
      <c r="C1064" s="2"/>
      <c r="D1064" s="2"/>
      <c r="E1064" s="2"/>
      <c r="F1064" s="2"/>
      <c r="G1064" s="2"/>
      <c r="H1064" s="2"/>
      <c r="I1064" s="2"/>
      <c r="J1064" s="2"/>
      <c r="K1064" s="2"/>
      <c r="L1064" s="2"/>
      <c r="M1064" s="2"/>
      <c r="N1064" s="3"/>
      <c r="O1064" s="3"/>
      <c r="P1064" s="3"/>
      <c r="Q1064" s="3"/>
      <c r="R1064" s="3"/>
      <c r="S1064" s="3"/>
      <c r="T1064" s="3"/>
      <c r="U1064" s="3"/>
      <c r="V1064" s="3"/>
      <c r="W1064" s="3"/>
      <c r="X1064" s="3"/>
      <c r="Y1064" s="3"/>
      <c r="Z1064" s="3"/>
      <c r="AA1064" s="3"/>
      <c r="AB1064" s="3"/>
      <c r="AC1064" s="3"/>
      <c r="AD1064" s="3"/>
      <c r="AE1064" s="3"/>
      <c r="AF1064" s="3"/>
    </row>
    <row r="1065" spans="1:32" ht="12.75" hidden="1" customHeight="1" x14ac:dyDescent="0.35">
      <c r="A1065" s="3"/>
      <c r="B1065" s="2"/>
      <c r="C1065" s="2"/>
      <c r="D1065" s="2"/>
      <c r="E1065" s="2"/>
      <c r="F1065" s="2"/>
      <c r="G1065" s="2"/>
      <c r="H1065" s="2"/>
      <c r="I1065" s="2"/>
      <c r="J1065" s="2"/>
      <c r="K1065" s="2"/>
      <c r="L1065" s="2"/>
      <c r="M1065" s="2"/>
      <c r="N1065" s="3"/>
      <c r="O1065" s="3"/>
      <c r="P1065" s="3"/>
      <c r="Q1065" s="3"/>
      <c r="R1065" s="3"/>
      <c r="S1065" s="3"/>
      <c r="T1065" s="3"/>
      <c r="U1065" s="3"/>
      <c r="V1065" s="3"/>
      <c r="W1065" s="3"/>
      <c r="X1065" s="3"/>
      <c r="Y1065" s="3"/>
      <c r="Z1065" s="3"/>
      <c r="AA1065" s="3"/>
      <c r="AB1065" s="3"/>
      <c r="AC1065" s="3"/>
      <c r="AD1065" s="3"/>
      <c r="AE1065" s="3"/>
      <c r="AF1065" s="3"/>
    </row>
    <row r="1066" spans="1:32" ht="12.75" hidden="1" customHeight="1" x14ac:dyDescent="0.35">
      <c r="A1066" s="3"/>
      <c r="B1066" s="2"/>
      <c r="C1066" s="2"/>
      <c r="D1066" s="2"/>
      <c r="E1066" s="2"/>
      <c r="F1066" s="2"/>
      <c r="G1066" s="2"/>
      <c r="H1066" s="2"/>
      <c r="I1066" s="2"/>
      <c r="J1066" s="2"/>
      <c r="K1066" s="2"/>
      <c r="L1066" s="2"/>
      <c r="M1066" s="2"/>
      <c r="N1066" s="3"/>
      <c r="O1066" s="3"/>
      <c r="P1066" s="3"/>
      <c r="Q1066" s="3"/>
      <c r="R1066" s="3"/>
      <c r="S1066" s="3"/>
      <c r="T1066" s="3"/>
      <c r="U1066" s="3"/>
      <c r="V1066" s="3"/>
      <c r="W1066" s="3"/>
      <c r="X1066" s="3"/>
      <c r="Y1066" s="3"/>
      <c r="Z1066" s="3"/>
      <c r="AA1066" s="3"/>
      <c r="AB1066" s="3"/>
      <c r="AC1066" s="3"/>
      <c r="AD1066" s="3"/>
      <c r="AE1066" s="3"/>
      <c r="AF1066" s="3"/>
    </row>
    <row r="1067" spans="1:32" ht="12.75" hidden="1" customHeight="1" x14ac:dyDescent="0.35">
      <c r="A1067" s="3"/>
      <c r="B1067" s="2"/>
      <c r="C1067" s="2"/>
      <c r="D1067" s="2"/>
      <c r="E1067" s="2"/>
      <c r="F1067" s="2"/>
      <c r="G1067" s="2"/>
      <c r="H1067" s="2"/>
      <c r="I1067" s="2"/>
      <c r="J1067" s="2"/>
      <c r="K1067" s="2"/>
      <c r="L1067" s="2"/>
      <c r="M1067" s="2"/>
      <c r="N1067" s="3"/>
      <c r="O1067" s="3"/>
      <c r="P1067" s="3"/>
      <c r="Q1067" s="3"/>
      <c r="R1067" s="3"/>
      <c r="S1067" s="3"/>
      <c r="T1067" s="3"/>
      <c r="U1067" s="3"/>
      <c r="V1067" s="3"/>
      <c r="W1067" s="3"/>
      <c r="X1067" s="3"/>
      <c r="Y1067" s="3"/>
      <c r="Z1067" s="3"/>
      <c r="AA1067" s="3"/>
      <c r="AB1067" s="3"/>
      <c r="AC1067" s="3"/>
      <c r="AD1067" s="3"/>
      <c r="AE1067" s="3"/>
      <c r="AF1067" s="3"/>
    </row>
    <row r="1068" spans="1:32" ht="12.75" hidden="1" customHeight="1" x14ac:dyDescent="0.35">
      <c r="A1068" s="3"/>
      <c r="B1068" s="2"/>
      <c r="C1068" s="2"/>
      <c r="D1068" s="2"/>
      <c r="E1068" s="2"/>
      <c r="F1068" s="2"/>
      <c r="G1068" s="2"/>
      <c r="H1068" s="2"/>
      <c r="I1068" s="2"/>
      <c r="J1068" s="2"/>
      <c r="K1068" s="2"/>
      <c r="L1068" s="2"/>
      <c r="M1068" s="2"/>
      <c r="N1068" s="3"/>
      <c r="O1068" s="3"/>
      <c r="P1068" s="3"/>
      <c r="Q1068" s="3"/>
      <c r="R1068" s="3"/>
      <c r="S1068" s="3"/>
      <c r="T1068" s="3"/>
      <c r="U1068" s="3"/>
      <c r="V1068" s="3"/>
      <c r="W1068" s="3"/>
      <c r="X1068" s="3"/>
      <c r="Y1068" s="3"/>
      <c r="Z1068" s="3"/>
      <c r="AA1068" s="3"/>
      <c r="AB1068" s="3"/>
      <c r="AC1068" s="3"/>
      <c r="AD1068" s="3"/>
      <c r="AE1068" s="3"/>
      <c r="AF1068" s="3"/>
    </row>
    <row r="1069" spans="1:32" ht="12.75" hidden="1" customHeight="1" x14ac:dyDescent="0.35">
      <c r="A1069" s="3"/>
      <c r="B1069" s="2"/>
      <c r="C1069" s="2"/>
      <c r="D1069" s="2"/>
      <c r="E1069" s="2"/>
      <c r="F1069" s="2"/>
      <c r="G1069" s="2"/>
      <c r="H1069" s="2"/>
      <c r="I1069" s="2"/>
      <c r="J1069" s="2"/>
      <c r="K1069" s="2"/>
      <c r="L1069" s="2"/>
      <c r="M1069" s="2"/>
      <c r="N1069" s="3"/>
      <c r="O1069" s="3"/>
      <c r="P1069" s="3"/>
      <c r="Q1069" s="3"/>
      <c r="R1069" s="3"/>
      <c r="S1069" s="3"/>
      <c r="T1069" s="3"/>
      <c r="U1069" s="3"/>
      <c r="V1069" s="3"/>
      <c r="W1069" s="3"/>
      <c r="X1069" s="3"/>
      <c r="Y1069" s="3"/>
      <c r="Z1069" s="3"/>
      <c r="AA1069" s="3"/>
      <c r="AB1069" s="3"/>
      <c r="AC1069" s="3"/>
      <c r="AD1069" s="3"/>
      <c r="AE1069" s="3"/>
      <c r="AF1069" s="3"/>
    </row>
    <row r="1070" spans="1:32" ht="12.75" hidden="1" customHeight="1" x14ac:dyDescent="0.35">
      <c r="A1070" s="3"/>
      <c r="B1070" s="2"/>
      <c r="C1070" s="2"/>
      <c r="D1070" s="2"/>
      <c r="E1070" s="2"/>
      <c r="F1070" s="2"/>
      <c r="G1070" s="2"/>
      <c r="H1070" s="2"/>
      <c r="I1070" s="2"/>
      <c r="J1070" s="2"/>
      <c r="K1070" s="2"/>
      <c r="L1070" s="2"/>
      <c r="M1070" s="2"/>
      <c r="N1070" s="3"/>
      <c r="O1070" s="3"/>
      <c r="P1070" s="3"/>
      <c r="Q1070" s="3"/>
      <c r="R1070" s="3"/>
      <c r="S1070" s="3"/>
      <c r="T1070" s="3"/>
      <c r="U1070" s="3"/>
      <c r="V1070" s="3"/>
      <c r="W1070" s="3"/>
      <c r="X1070" s="3"/>
      <c r="Y1070" s="3"/>
      <c r="Z1070" s="3"/>
      <c r="AA1070" s="3"/>
      <c r="AB1070" s="3"/>
      <c r="AC1070" s="3"/>
      <c r="AD1070" s="3"/>
      <c r="AE1070" s="3"/>
      <c r="AF1070" s="3"/>
    </row>
    <row r="1071" spans="1:32" ht="12.75" hidden="1" customHeight="1" x14ac:dyDescent="0.35">
      <c r="A1071" s="3"/>
      <c r="B1071" s="2"/>
      <c r="C1071" s="2"/>
      <c r="D1071" s="2"/>
      <c r="E1071" s="2"/>
      <c r="F1071" s="2"/>
      <c r="G1071" s="2"/>
      <c r="H1071" s="2"/>
      <c r="I1071" s="2"/>
      <c r="J1071" s="2"/>
      <c r="K1071" s="2"/>
      <c r="L1071" s="2"/>
      <c r="M1071" s="2"/>
      <c r="N1071" s="3"/>
      <c r="O1071" s="3"/>
      <c r="P1071" s="3"/>
      <c r="Q1071" s="3"/>
      <c r="R1071" s="3"/>
      <c r="S1071" s="3"/>
      <c r="T1071" s="3"/>
      <c r="U1071" s="3"/>
      <c r="V1071" s="3"/>
      <c r="W1071" s="3"/>
      <c r="X1071" s="3"/>
      <c r="Y1071" s="3"/>
      <c r="Z1071" s="3"/>
      <c r="AA1071" s="3"/>
      <c r="AB1071" s="3"/>
      <c r="AC1071" s="3"/>
      <c r="AD1071" s="3"/>
      <c r="AE1071" s="3"/>
      <c r="AF1071" s="3"/>
    </row>
    <row r="1072" spans="1:32" ht="12.75" hidden="1" customHeight="1" x14ac:dyDescent="0.35">
      <c r="A1072" s="3"/>
      <c r="B1072" s="2"/>
      <c r="C1072" s="2"/>
      <c r="D1072" s="2"/>
      <c r="E1072" s="2"/>
      <c r="F1072" s="2"/>
      <c r="G1072" s="2"/>
      <c r="H1072" s="2"/>
      <c r="I1072" s="2"/>
      <c r="J1072" s="2"/>
      <c r="K1072" s="2"/>
      <c r="L1072" s="2"/>
      <c r="M1072" s="2"/>
      <c r="N1072" s="3"/>
      <c r="O1072" s="3"/>
      <c r="P1072" s="3"/>
      <c r="Q1072" s="3"/>
      <c r="R1072" s="3"/>
      <c r="S1072" s="3"/>
      <c r="T1072" s="3"/>
      <c r="U1072" s="3"/>
      <c r="V1072" s="3"/>
      <c r="W1072" s="3"/>
      <c r="X1072" s="3"/>
      <c r="Y1072" s="3"/>
      <c r="Z1072" s="3"/>
      <c r="AA1072" s="3"/>
      <c r="AB1072" s="3"/>
      <c r="AC1072" s="3"/>
      <c r="AD1072" s="3"/>
      <c r="AE1072" s="3"/>
      <c r="AF1072" s="3"/>
    </row>
    <row r="1073" spans="1:32" ht="12.75" hidden="1" customHeight="1" x14ac:dyDescent="0.35">
      <c r="A1073" s="3"/>
      <c r="B1073" s="2"/>
      <c r="C1073" s="2"/>
      <c r="D1073" s="2"/>
      <c r="E1073" s="2"/>
      <c r="F1073" s="2"/>
      <c r="G1073" s="2"/>
      <c r="H1073" s="2"/>
      <c r="I1073" s="2"/>
      <c r="J1073" s="2"/>
      <c r="K1073" s="2"/>
      <c r="L1073" s="2"/>
      <c r="M1073" s="2"/>
      <c r="N1073" s="3"/>
      <c r="O1073" s="3"/>
      <c r="P1073" s="3"/>
      <c r="Q1073" s="3"/>
      <c r="R1073" s="3"/>
      <c r="S1073" s="3"/>
      <c r="T1073" s="3"/>
      <c r="U1073" s="3"/>
      <c r="V1073" s="3"/>
      <c r="W1073" s="3"/>
      <c r="X1073" s="3"/>
      <c r="Y1073" s="3"/>
      <c r="Z1073" s="3"/>
      <c r="AA1073" s="3"/>
      <c r="AB1073" s="3"/>
      <c r="AC1073" s="3"/>
      <c r="AD1073" s="3"/>
      <c r="AE1073" s="3"/>
      <c r="AF1073" s="3"/>
    </row>
    <row r="1074" spans="1:32" ht="12.75" hidden="1" customHeight="1" x14ac:dyDescent="0.35">
      <c r="A1074" s="3"/>
      <c r="B1074" s="2"/>
      <c r="C1074" s="2"/>
      <c r="D1074" s="2"/>
      <c r="E1074" s="2"/>
      <c r="F1074" s="2"/>
      <c r="G1074" s="2"/>
      <c r="H1074" s="2"/>
      <c r="I1074" s="2"/>
      <c r="J1074" s="2"/>
      <c r="K1074" s="2"/>
      <c r="L1074" s="2"/>
      <c r="M1074" s="2"/>
      <c r="N1074" s="3"/>
      <c r="O1074" s="3"/>
      <c r="P1074" s="3"/>
      <c r="Q1074" s="3"/>
      <c r="R1074" s="3"/>
      <c r="S1074" s="3"/>
      <c r="T1074" s="3"/>
      <c r="U1074" s="3"/>
      <c r="V1074" s="3"/>
      <c r="W1074" s="3"/>
      <c r="X1074" s="3"/>
      <c r="Y1074" s="3"/>
      <c r="Z1074" s="3"/>
      <c r="AA1074" s="3"/>
      <c r="AB1074" s="3"/>
      <c r="AC1074" s="3"/>
      <c r="AD1074" s="3"/>
      <c r="AE1074" s="3"/>
      <c r="AF1074" s="3"/>
    </row>
    <row r="1075" spans="1:32" ht="12.75" hidden="1" customHeight="1" x14ac:dyDescent="0.35">
      <c r="A1075" s="3"/>
      <c r="B1075" s="2"/>
      <c r="C1075" s="2"/>
      <c r="D1075" s="2"/>
      <c r="E1075" s="2"/>
      <c r="F1075" s="2"/>
      <c r="G1075" s="2"/>
      <c r="H1075" s="2"/>
      <c r="I1075" s="2"/>
      <c r="J1075" s="2"/>
      <c r="K1075" s="2"/>
      <c r="L1075" s="2"/>
      <c r="M1075" s="2"/>
      <c r="N1075" s="3"/>
      <c r="O1075" s="3"/>
      <c r="P1075" s="3"/>
      <c r="Q1075" s="3"/>
      <c r="R1075" s="3"/>
      <c r="S1075" s="3"/>
      <c r="T1075" s="3"/>
      <c r="U1075" s="3"/>
      <c r="V1075" s="3"/>
      <c r="W1075" s="3"/>
      <c r="X1075" s="3"/>
      <c r="Y1075" s="3"/>
      <c r="Z1075" s="3"/>
      <c r="AA1075" s="3"/>
      <c r="AB1075" s="3"/>
      <c r="AC1075" s="3"/>
      <c r="AD1075" s="3"/>
      <c r="AE1075" s="3"/>
      <c r="AF1075" s="3"/>
    </row>
    <row r="1076" spans="1:32" ht="12.75" hidden="1" customHeight="1" x14ac:dyDescent="0.35">
      <c r="A1076" s="3"/>
      <c r="B1076" s="2"/>
      <c r="C1076" s="2"/>
      <c r="D1076" s="2"/>
      <c r="E1076" s="2"/>
      <c r="F1076" s="2"/>
      <c r="G1076" s="2"/>
      <c r="H1076" s="2"/>
      <c r="I1076" s="2"/>
      <c r="J1076" s="2"/>
      <c r="K1076" s="2"/>
      <c r="L1076" s="2"/>
      <c r="M1076" s="2"/>
      <c r="N1076" s="3"/>
      <c r="O1076" s="3"/>
      <c r="P1076" s="3"/>
      <c r="Q1076" s="3"/>
      <c r="R1076" s="3"/>
      <c r="S1076" s="3"/>
      <c r="T1076" s="3"/>
      <c r="U1076" s="3"/>
      <c r="V1076" s="3"/>
      <c r="W1076" s="3"/>
      <c r="X1076" s="3"/>
      <c r="Y1076" s="3"/>
      <c r="Z1076" s="3"/>
      <c r="AA1076" s="3"/>
      <c r="AB1076" s="3"/>
      <c r="AC1076" s="3"/>
      <c r="AD1076" s="3"/>
      <c r="AE1076" s="3"/>
      <c r="AF1076" s="3"/>
    </row>
    <row r="1077" spans="1:32" ht="12.75" hidden="1" customHeight="1" x14ac:dyDescent="0.35">
      <c r="A1077" s="3"/>
      <c r="B1077" s="2"/>
      <c r="C1077" s="2"/>
      <c r="D1077" s="2"/>
      <c r="E1077" s="2"/>
      <c r="F1077" s="2"/>
      <c r="G1077" s="2"/>
      <c r="H1077" s="2"/>
      <c r="I1077" s="2"/>
      <c r="J1077" s="2"/>
      <c r="K1077" s="2"/>
      <c r="L1077" s="2"/>
      <c r="M1077" s="2"/>
      <c r="N1077" s="3"/>
      <c r="O1077" s="3"/>
      <c r="P1077" s="3"/>
      <c r="Q1077" s="3"/>
      <c r="R1077" s="3"/>
      <c r="S1077" s="3"/>
      <c r="T1077" s="3"/>
      <c r="U1077" s="3"/>
      <c r="V1077" s="3"/>
      <c r="W1077" s="3"/>
      <c r="X1077" s="3"/>
      <c r="Y1077" s="3"/>
      <c r="Z1077" s="3"/>
      <c r="AA1077" s="3"/>
      <c r="AB1077" s="3"/>
      <c r="AC1077" s="3"/>
      <c r="AD1077" s="3"/>
      <c r="AE1077" s="3"/>
      <c r="AF1077" s="3"/>
    </row>
    <row r="1078" spans="1:32" ht="12.75" hidden="1" customHeight="1" x14ac:dyDescent="0.35">
      <c r="A1078" s="3"/>
      <c r="B1078" s="2"/>
      <c r="C1078" s="2"/>
      <c r="D1078" s="2"/>
      <c r="E1078" s="2"/>
      <c r="F1078" s="2"/>
      <c r="G1078" s="2"/>
      <c r="H1078" s="2"/>
      <c r="I1078" s="2"/>
      <c r="J1078" s="2"/>
      <c r="K1078" s="2"/>
      <c r="L1078" s="2"/>
      <c r="M1078" s="2"/>
      <c r="N1078" s="3"/>
      <c r="O1078" s="3"/>
      <c r="P1078" s="3"/>
      <c r="Q1078" s="3"/>
      <c r="R1078" s="3"/>
      <c r="S1078" s="3"/>
      <c r="T1078" s="3"/>
      <c r="U1078" s="3"/>
      <c r="V1078" s="3"/>
      <c r="W1078" s="3"/>
      <c r="X1078" s="3"/>
      <c r="Y1078" s="3"/>
      <c r="Z1078" s="3"/>
      <c r="AA1078" s="3"/>
      <c r="AB1078" s="3"/>
      <c r="AC1078" s="3"/>
      <c r="AD1078" s="3"/>
      <c r="AE1078" s="3"/>
      <c r="AF1078" s="3"/>
    </row>
    <row r="1079" spans="1:32" ht="12.75" hidden="1" customHeight="1" x14ac:dyDescent="0.35">
      <c r="A1079" s="3"/>
      <c r="B1079" s="2"/>
      <c r="C1079" s="2"/>
      <c r="D1079" s="2"/>
      <c r="E1079" s="2"/>
      <c r="F1079" s="2"/>
      <c r="G1079" s="2"/>
      <c r="H1079" s="2"/>
      <c r="I1079" s="2"/>
      <c r="J1079" s="2"/>
      <c r="K1079" s="2"/>
      <c r="L1079" s="2"/>
      <c r="M1079" s="2"/>
      <c r="N1079" s="3"/>
      <c r="O1079" s="3"/>
      <c r="P1079" s="3"/>
      <c r="Q1079" s="3"/>
      <c r="R1079" s="3"/>
      <c r="S1079" s="3"/>
      <c r="T1079" s="3"/>
      <c r="U1079" s="3"/>
      <c r="V1079" s="3"/>
      <c r="W1079" s="3"/>
      <c r="X1079" s="3"/>
      <c r="Y1079" s="3"/>
      <c r="Z1079" s="3"/>
      <c r="AA1079" s="3"/>
      <c r="AB1079" s="3"/>
      <c r="AC1079" s="3"/>
      <c r="AD1079" s="3"/>
      <c r="AE1079" s="3"/>
      <c r="AF1079" s="3"/>
    </row>
    <row r="1080" spans="1:32" ht="12.75" hidden="1" customHeight="1" x14ac:dyDescent="0.35">
      <c r="A1080" s="3"/>
      <c r="B1080" s="2"/>
      <c r="C1080" s="2"/>
      <c r="D1080" s="2"/>
      <c r="E1080" s="2"/>
      <c r="F1080" s="2"/>
      <c r="G1080" s="2"/>
      <c r="H1080" s="2"/>
      <c r="I1080" s="2"/>
      <c r="J1080" s="2"/>
      <c r="K1080" s="2"/>
      <c r="L1080" s="2"/>
      <c r="M1080" s="2"/>
      <c r="N1080" s="3"/>
      <c r="O1080" s="3"/>
      <c r="P1080" s="3"/>
      <c r="Q1080" s="3"/>
      <c r="R1080" s="3"/>
      <c r="S1080" s="3"/>
      <c r="T1080" s="3"/>
      <c r="U1080" s="3"/>
      <c r="V1080" s="3"/>
      <c r="W1080" s="3"/>
      <c r="X1080" s="3"/>
      <c r="Y1080" s="3"/>
      <c r="Z1080" s="3"/>
      <c r="AA1080" s="3"/>
      <c r="AB1080" s="3"/>
      <c r="AC1080" s="3"/>
      <c r="AD1080" s="3"/>
      <c r="AE1080" s="3"/>
      <c r="AF1080" s="3"/>
    </row>
    <row r="1081" spans="1:32" ht="12.75" hidden="1" customHeight="1" x14ac:dyDescent="0.35">
      <c r="A1081" s="3"/>
      <c r="B1081" s="2"/>
      <c r="C1081" s="2"/>
      <c r="D1081" s="2"/>
      <c r="E1081" s="2"/>
      <c r="F1081" s="2"/>
      <c r="G1081" s="2"/>
      <c r="H1081" s="2"/>
      <c r="I1081" s="2"/>
      <c r="J1081" s="2"/>
      <c r="K1081" s="2"/>
      <c r="L1081" s="2"/>
      <c r="M1081" s="2"/>
      <c r="N1081" s="3"/>
      <c r="O1081" s="3"/>
      <c r="P1081" s="3"/>
      <c r="Q1081" s="3"/>
      <c r="R1081" s="3"/>
      <c r="S1081" s="3"/>
      <c r="T1081" s="3"/>
      <c r="U1081" s="3"/>
      <c r="V1081" s="3"/>
      <c r="W1081" s="3"/>
      <c r="X1081" s="3"/>
      <c r="Y1081" s="3"/>
      <c r="Z1081" s="3"/>
      <c r="AA1081" s="3"/>
      <c r="AB1081" s="3"/>
      <c r="AC1081" s="3"/>
      <c r="AD1081" s="3"/>
      <c r="AE1081" s="3"/>
      <c r="AF1081" s="3"/>
    </row>
    <row r="1082" spans="1:32" ht="12.75" hidden="1" customHeight="1" x14ac:dyDescent="0.35">
      <c r="A1082" s="3"/>
      <c r="B1082" s="2"/>
      <c r="C1082" s="2"/>
      <c r="D1082" s="2"/>
      <c r="E1082" s="2"/>
      <c r="F1082" s="2"/>
      <c r="G1082" s="2"/>
      <c r="H1082" s="2"/>
      <c r="I1082" s="2"/>
      <c r="J1082" s="2"/>
      <c r="K1082" s="2"/>
      <c r="L1082" s="2"/>
      <c r="M1082" s="2"/>
      <c r="N1082" s="3"/>
      <c r="O1082" s="3"/>
      <c r="P1082" s="3"/>
      <c r="Q1082" s="3"/>
      <c r="R1082" s="3"/>
      <c r="S1082" s="3"/>
      <c r="T1082" s="3"/>
      <c r="U1082" s="3"/>
      <c r="V1082" s="3"/>
      <c r="W1082" s="3"/>
      <c r="X1082" s="3"/>
      <c r="Y1082" s="3"/>
      <c r="Z1082" s="3"/>
      <c r="AA1082" s="3"/>
      <c r="AB1082" s="3"/>
      <c r="AC1082" s="3"/>
      <c r="AD1082" s="3"/>
      <c r="AE1082" s="3"/>
      <c r="AF1082" s="3"/>
    </row>
    <row r="1083" spans="1:32" ht="12.75" hidden="1" customHeight="1" x14ac:dyDescent="0.35">
      <c r="A1083" s="3"/>
      <c r="B1083" s="2"/>
      <c r="C1083" s="2"/>
      <c r="D1083" s="2"/>
      <c r="E1083" s="2"/>
      <c r="F1083" s="2"/>
      <c r="G1083" s="2"/>
      <c r="H1083" s="2"/>
      <c r="I1083" s="2"/>
      <c r="J1083" s="2"/>
      <c r="K1083" s="2"/>
      <c r="L1083" s="2"/>
      <c r="M1083" s="2"/>
      <c r="N1083" s="3"/>
      <c r="O1083" s="3"/>
      <c r="P1083" s="3"/>
      <c r="Q1083" s="3"/>
      <c r="R1083" s="3"/>
      <c r="S1083" s="3"/>
      <c r="T1083" s="3"/>
      <c r="U1083" s="3"/>
      <c r="V1083" s="3"/>
      <c r="W1083" s="3"/>
      <c r="X1083" s="3"/>
      <c r="Y1083" s="3"/>
      <c r="Z1083" s="3"/>
      <c r="AA1083" s="3"/>
      <c r="AB1083" s="3"/>
      <c r="AC1083" s="3"/>
      <c r="AD1083" s="3"/>
      <c r="AE1083" s="3"/>
      <c r="AF1083" s="3"/>
    </row>
    <row r="1084" spans="1:32" ht="12.75" hidden="1" customHeight="1" x14ac:dyDescent="0.35">
      <c r="A1084" s="3"/>
      <c r="B1084" s="2"/>
      <c r="C1084" s="2"/>
      <c r="D1084" s="2"/>
      <c r="E1084" s="2"/>
      <c r="F1084" s="2"/>
      <c r="G1084" s="2"/>
      <c r="H1084" s="2"/>
      <c r="I1084" s="2"/>
      <c r="J1084" s="2"/>
      <c r="K1084" s="2"/>
      <c r="L1084" s="2"/>
      <c r="M1084" s="2"/>
      <c r="N1084" s="3"/>
      <c r="O1084" s="3"/>
      <c r="P1084" s="3"/>
      <c r="Q1084" s="3"/>
      <c r="R1084" s="3"/>
      <c r="S1084" s="3"/>
      <c r="T1084" s="3"/>
      <c r="U1084" s="3"/>
      <c r="V1084" s="3"/>
      <c r="W1084" s="3"/>
      <c r="X1084" s="3"/>
      <c r="Y1084" s="3"/>
      <c r="Z1084" s="3"/>
      <c r="AA1084" s="3"/>
      <c r="AB1084" s="3"/>
      <c r="AC1084" s="3"/>
      <c r="AD1084" s="3"/>
      <c r="AE1084" s="3"/>
      <c r="AF1084" s="3"/>
    </row>
    <row r="1085" spans="1:32" ht="12.75" hidden="1" customHeight="1" x14ac:dyDescent="0.35">
      <c r="A1085" s="3"/>
      <c r="B1085" s="2"/>
      <c r="C1085" s="2"/>
      <c r="D1085" s="2"/>
      <c r="E1085" s="2"/>
      <c r="F1085" s="2"/>
      <c r="G1085" s="2"/>
      <c r="H1085" s="2"/>
      <c r="I1085" s="2"/>
      <c r="J1085" s="2"/>
      <c r="K1085" s="2"/>
      <c r="L1085" s="2"/>
      <c r="M1085" s="2"/>
      <c r="N1085" s="3"/>
      <c r="O1085" s="3"/>
      <c r="P1085" s="3"/>
      <c r="Q1085" s="3"/>
      <c r="R1085" s="3"/>
      <c r="S1085" s="3"/>
      <c r="T1085" s="3"/>
      <c r="U1085" s="3"/>
      <c r="V1085" s="3"/>
      <c r="W1085" s="3"/>
      <c r="X1085" s="3"/>
      <c r="Y1085" s="3"/>
      <c r="Z1085" s="3"/>
      <c r="AA1085" s="3"/>
      <c r="AB1085" s="3"/>
      <c r="AC1085" s="3"/>
      <c r="AD1085" s="3"/>
      <c r="AE1085" s="3"/>
      <c r="AF1085" s="3"/>
    </row>
    <row r="1086" spans="1:32" ht="12.75" hidden="1" customHeight="1" x14ac:dyDescent="0.35">
      <c r="A1086" s="3"/>
      <c r="B1086" s="2"/>
      <c r="C1086" s="2"/>
      <c r="D1086" s="2"/>
      <c r="E1086" s="2"/>
      <c r="F1086" s="2"/>
      <c r="G1086" s="2"/>
      <c r="H1086" s="2"/>
      <c r="I1086" s="2"/>
      <c r="J1086" s="2"/>
      <c r="K1086" s="2"/>
      <c r="L1086" s="2"/>
      <c r="M1086" s="2"/>
      <c r="N1086" s="3"/>
      <c r="O1086" s="3"/>
      <c r="P1086" s="3"/>
      <c r="Q1086" s="3"/>
      <c r="R1086" s="3"/>
      <c r="S1086" s="3"/>
      <c r="T1086" s="3"/>
      <c r="U1086" s="3"/>
      <c r="V1086" s="3"/>
      <c r="W1086" s="3"/>
      <c r="X1086" s="3"/>
      <c r="Y1086" s="3"/>
      <c r="Z1086" s="3"/>
      <c r="AA1086" s="3"/>
      <c r="AB1086" s="3"/>
      <c r="AC1086" s="3"/>
      <c r="AD1086" s="3"/>
      <c r="AE1086" s="3"/>
      <c r="AF1086" s="3"/>
    </row>
    <row r="1087" spans="1:32" ht="12.75" hidden="1" customHeight="1" x14ac:dyDescent="0.35">
      <c r="A1087" s="3"/>
      <c r="B1087" s="2"/>
      <c r="C1087" s="2"/>
      <c r="D1087" s="2"/>
      <c r="E1087" s="2"/>
      <c r="F1087" s="2"/>
      <c r="G1087" s="2"/>
      <c r="H1087" s="2"/>
      <c r="I1087" s="2"/>
      <c r="J1087" s="2"/>
      <c r="K1087" s="2"/>
      <c r="L1087" s="2"/>
      <c r="M1087" s="2"/>
      <c r="N1087" s="3"/>
      <c r="O1087" s="3"/>
      <c r="P1087" s="3"/>
      <c r="Q1087" s="3"/>
      <c r="R1087" s="3"/>
      <c r="S1087" s="3"/>
      <c r="T1087" s="3"/>
      <c r="U1087" s="3"/>
      <c r="V1087" s="3"/>
      <c r="W1087" s="3"/>
      <c r="X1087" s="3"/>
      <c r="Y1087" s="3"/>
      <c r="Z1087" s="3"/>
      <c r="AA1087" s="3"/>
      <c r="AB1087" s="3"/>
      <c r="AC1087" s="3"/>
      <c r="AD1087" s="3"/>
      <c r="AE1087" s="3"/>
      <c r="AF1087" s="3"/>
    </row>
    <row r="1088" spans="1:32" ht="12.75" hidden="1" customHeight="1" x14ac:dyDescent="0.35">
      <c r="A1088" s="3"/>
      <c r="B1088" s="2"/>
      <c r="C1088" s="2"/>
      <c r="D1088" s="2"/>
      <c r="E1088" s="2"/>
      <c r="F1088" s="2"/>
      <c r="G1088" s="2"/>
      <c r="H1088" s="2"/>
      <c r="I1088" s="2"/>
      <c r="J1088" s="2"/>
      <c r="K1088" s="2"/>
      <c r="L1088" s="2"/>
      <c r="M1088" s="2"/>
      <c r="N1088" s="3"/>
      <c r="O1088" s="3"/>
      <c r="P1088" s="3"/>
      <c r="Q1088" s="3"/>
      <c r="R1088" s="3"/>
      <c r="S1088" s="3"/>
      <c r="T1088" s="3"/>
      <c r="U1088" s="3"/>
      <c r="V1088" s="3"/>
      <c r="W1088" s="3"/>
      <c r="X1088" s="3"/>
      <c r="Y1088" s="3"/>
      <c r="Z1088" s="3"/>
      <c r="AA1088" s="3"/>
      <c r="AB1088" s="3"/>
      <c r="AC1088" s="3"/>
      <c r="AD1088" s="3"/>
      <c r="AE1088" s="3"/>
      <c r="AF1088" s="3"/>
    </row>
    <row r="1089" spans="1:32" ht="12.75" hidden="1" customHeight="1" x14ac:dyDescent="0.35">
      <c r="A1089" s="3"/>
      <c r="B1089" s="2"/>
      <c r="C1089" s="2"/>
      <c r="D1089" s="2"/>
      <c r="E1089" s="2"/>
      <c r="F1089" s="2"/>
      <c r="G1089" s="2"/>
      <c r="H1089" s="2"/>
      <c r="I1089" s="2"/>
      <c r="J1089" s="2"/>
      <c r="K1089" s="2"/>
      <c r="L1089" s="2"/>
      <c r="M1089" s="2"/>
      <c r="N1089" s="3"/>
      <c r="O1089" s="3"/>
      <c r="P1089" s="3"/>
      <c r="Q1089" s="3"/>
      <c r="R1089" s="3"/>
      <c r="S1089" s="3"/>
      <c r="T1089" s="3"/>
      <c r="U1089" s="3"/>
      <c r="V1089" s="3"/>
      <c r="W1089" s="3"/>
      <c r="X1089" s="3"/>
      <c r="Y1089" s="3"/>
      <c r="Z1089" s="3"/>
      <c r="AA1089" s="3"/>
      <c r="AB1089" s="3"/>
      <c r="AC1089" s="3"/>
      <c r="AD1089" s="3"/>
      <c r="AE1089" s="3"/>
      <c r="AF1089" s="3"/>
    </row>
    <row r="1090" spans="1:32" ht="12.75" hidden="1" customHeight="1" x14ac:dyDescent="0.35">
      <c r="A1090" s="3"/>
      <c r="B1090" s="2"/>
      <c r="C1090" s="2"/>
      <c r="D1090" s="2"/>
      <c r="E1090" s="2"/>
      <c r="F1090" s="2"/>
      <c r="G1090" s="2"/>
      <c r="H1090" s="2"/>
      <c r="I1090" s="2"/>
      <c r="J1090" s="2"/>
      <c r="K1090" s="2"/>
      <c r="L1090" s="2"/>
      <c r="M1090" s="2"/>
      <c r="N1090" s="3"/>
      <c r="O1090" s="3"/>
      <c r="P1090" s="3"/>
      <c r="Q1090" s="3"/>
      <c r="R1090" s="3"/>
      <c r="S1090" s="3"/>
      <c r="T1090" s="3"/>
      <c r="U1090" s="3"/>
      <c r="V1090" s="3"/>
      <c r="W1090" s="3"/>
      <c r="X1090" s="3"/>
      <c r="Y1090" s="3"/>
      <c r="Z1090" s="3"/>
      <c r="AA1090" s="3"/>
      <c r="AB1090" s="3"/>
      <c r="AC1090" s="3"/>
      <c r="AD1090" s="3"/>
      <c r="AE1090" s="3"/>
      <c r="AF1090" s="3"/>
    </row>
    <row r="1091" spans="1:32" ht="12.75" hidden="1" customHeight="1" x14ac:dyDescent="0.35">
      <c r="A1091" s="3"/>
      <c r="B1091" s="2"/>
      <c r="C1091" s="2"/>
      <c r="D1091" s="2"/>
      <c r="E1091" s="2"/>
      <c r="F1091" s="2"/>
      <c r="G1091" s="2"/>
      <c r="H1091" s="2"/>
      <c r="I1091" s="2"/>
      <c r="J1091" s="2"/>
      <c r="K1091" s="2"/>
      <c r="L1091" s="2"/>
      <c r="M1091" s="2"/>
      <c r="N1091" s="3"/>
      <c r="O1091" s="3"/>
      <c r="P1091" s="3"/>
      <c r="Q1091" s="3"/>
      <c r="R1091" s="3"/>
      <c r="S1091" s="3"/>
      <c r="T1091" s="3"/>
      <c r="U1091" s="3"/>
      <c r="V1091" s="3"/>
      <c r="W1091" s="3"/>
      <c r="X1091" s="3"/>
      <c r="Y1091" s="3"/>
      <c r="Z1091" s="3"/>
      <c r="AA1091" s="3"/>
      <c r="AB1091" s="3"/>
      <c r="AC1091" s="3"/>
      <c r="AD1091" s="3"/>
      <c r="AE1091" s="3"/>
      <c r="AF1091" s="3"/>
    </row>
    <row r="1092" spans="1:32" ht="12.75" hidden="1" customHeight="1" x14ac:dyDescent="0.35">
      <c r="A1092" s="3"/>
      <c r="B1092" s="2"/>
      <c r="C1092" s="2"/>
      <c r="D1092" s="2"/>
      <c r="E1092" s="2"/>
      <c r="F1092" s="2"/>
      <c r="G1092" s="2"/>
      <c r="H1092" s="2"/>
      <c r="I1092" s="2"/>
      <c r="J1092" s="2"/>
      <c r="K1092" s="2"/>
      <c r="L1092" s="2"/>
      <c r="M1092" s="2"/>
      <c r="N1092" s="3"/>
      <c r="O1092" s="3"/>
      <c r="P1092" s="3"/>
      <c r="Q1092" s="3"/>
      <c r="R1092" s="3"/>
      <c r="S1092" s="3"/>
      <c r="T1092" s="3"/>
      <c r="U1092" s="3"/>
      <c r="V1092" s="3"/>
      <c r="W1092" s="3"/>
      <c r="X1092" s="3"/>
      <c r="Y1092" s="3"/>
      <c r="Z1092" s="3"/>
      <c r="AA1092" s="3"/>
      <c r="AB1092" s="3"/>
      <c r="AC1092" s="3"/>
      <c r="AD1092" s="3"/>
      <c r="AE1092" s="3"/>
      <c r="AF1092" s="3"/>
    </row>
    <row r="1093" spans="1:32" ht="12.75" hidden="1" customHeight="1" x14ac:dyDescent="0.35">
      <c r="A1093" s="3"/>
      <c r="B1093" s="2"/>
      <c r="C1093" s="2"/>
      <c r="D1093" s="2"/>
      <c r="E1093" s="2"/>
      <c r="F1093" s="2"/>
      <c r="G1093" s="2"/>
      <c r="H1093" s="2"/>
      <c r="I1093" s="2"/>
      <c r="J1093" s="2"/>
      <c r="K1093" s="2"/>
      <c r="L1093" s="2"/>
      <c r="M1093" s="2"/>
      <c r="N1093" s="3"/>
      <c r="O1093" s="3"/>
      <c r="P1093" s="3"/>
      <c r="Q1093" s="3"/>
      <c r="R1093" s="3"/>
      <c r="S1093" s="3"/>
      <c r="T1093" s="3"/>
      <c r="U1093" s="3"/>
      <c r="V1093" s="3"/>
      <c r="W1093" s="3"/>
      <c r="X1093" s="3"/>
      <c r="Y1093" s="3"/>
      <c r="Z1093" s="3"/>
      <c r="AA1093" s="3"/>
      <c r="AB1093" s="3"/>
      <c r="AC1093" s="3"/>
      <c r="AD1093" s="3"/>
      <c r="AE1093" s="3"/>
      <c r="AF1093" s="3"/>
    </row>
    <row r="1094" spans="1:32" ht="12.75" hidden="1" customHeight="1" x14ac:dyDescent="0.35">
      <c r="A1094" s="3"/>
      <c r="B1094" s="2"/>
      <c r="C1094" s="2"/>
      <c r="D1094" s="2"/>
      <c r="E1094" s="2"/>
      <c r="F1094" s="2"/>
      <c r="G1094" s="2"/>
      <c r="H1094" s="2"/>
      <c r="I1094" s="2"/>
      <c r="J1094" s="2"/>
      <c r="K1094" s="2"/>
      <c r="L1094" s="2"/>
      <c r="M1094" s="2"/>
      <c r="N1094" s="3"/>
      <c r="O1094" s="3"/>
      <c r="P1094" s="3"/>
      <c r="Q1094" s="3"/>
      <c r="R1094" s="3"/>
      <c r="S1094" s="3"/>
      <c r="T1094" s="3"/>
      <c r="U1094" s="3"/>
      <c r="V1094" s="3"/>
      <c r="W1094" s="3"/>
      <c r="X1094" s="3"/>
      <c r="Y1094" s="3"/>
      <c r="Z1094" s="3"/>
      <c r="AA1094" s="3"/>
      <c r="AB1094" s="3"/>
      <c r="AC1094" s="3"/>
      <c r="AD1094" s="3"/>
      <c r="AE1094" s="3"/>
      <c r="AF1094" s="3"/>
    </row>
    <row r="1095" spans="1:32" ht="12.75" hidden="1" customHeight="1" x14ac:dyDescent="0.35">
      <c r="A1095" s="3"/>
      <c r="B1095" s="2"/>
      <c r="C1095" s="2"/>
      <c r="D1095" s="2"/>
      <c r="E1095" s="2"/>
      <c r="F1095" s="2"/>
      <c r="G1095" s="2"/>
      <c r="H1095" s="2"/>
      <c r="I1095" s="2"/>
      <c r="J1095" s="2"/>
      <c r="K1095" s="2"/>
      <c r="L1095" s="2"/>
      <c r="M1095" s="2"/>
      <c r="N1095" s="3"/>
      <c r="O1095" s="3"/>
      <c r="P1095" s="3"/>
      <c r="Q1095" s="3"/>
      <c r="R1095" s="3"/>
      <c r="S1095" s="3"/>
      <c r="T1095" s="3"/>
      <c r="U1095" s="3"/>
      <c r="V1095" s="3"/>
      <c r="W1095" s="3"/>
      <c r="X1095" s="3"/>
      <c r="Y1095" s="3"/>
      <c r="Z1095" s="3"/>
      <c r="AA1095" s="3"/>
      <c r="AB1095" s="3"/>
      <c r="AC1095" s="3"/>
      <c r="AD1095" s="3"/>
      <c r="AE1095" s="3"/>
      <c r="AF1095" s="3"/>
    </row>
    <row r="1096" spans="1:32" ht="12.75" hidden="1" customHeight="1" x14ac:dyDescent="0.35">
      <c r="A1096" s="3"/>
      <c r="B1096" s="2"/>
      <c r="C1096" s="2"/>
      <c r="D1096" s="2"/>
      <c r="E1096" s="2"/>
      <c r="F1096" s="2"/>
      <c r="G1096" s="2"/>
      <c r="H1096" s="2"/>
      <c r="I1096" s="2"/>
      <c r="J1096" s="2"/>
      <c r="K1096" s="2"/>
      <c r="L1096" s="2"/>
      <c r="M1096" s="2"/>
      <c r="N1096" s="3"/>
      <c r="O1096" s="3"/>
      <c r="P1096" s="3"/>
      <c r="Q1096" s="3"/>
      <c r="R1096" s="3"/>
      <c r="S1096" s="3"/>
      <c r="T1096" s="3"/>
      <c r="U1096" s="3"/>
      <c r="V1096" s="3"/>
      <c r="W1096" s="3"/>
      <c r="X1096" s="3"/>
      <c r="Y1096" s="3"/>
      <c r="Z1096" s="3"/>
      <c r="AA1096" s="3"/>
      <c r="AB1096" s="3"/>
      <c r="AC1096" s="3"/>
      <c r="AD1096" s="3"/>
      <c r="AE1096" s="3"/>
      <c r="AF1096" s="3"/>
    </row>
    <row r="1097" spans="1:32" ht="12.75" hidden="1" customHeight="1" x14ac:dyDescent="0.35">
      <c r="A1097" s="3"/>
      <c r="B1097" s="2"/>
      <c r="C1097" s="2"/>
      <c r="D1097" s="2"/>
      <c r="E1097" s="2"/>
      <c r="F1097" s="2"/>
      <c r="G1097" s="2"/>
      <c r="H1097" s="2"/>
      <c r="I1097" s="2"/>
      <c r="J1097" s="2"/>
      <c r="K1097" s="2"/>
      <c r="L1097" s="2"/>
      <c r="M1097" s="2"/>
      <c r="N1097" s="3"/>
      <c r="O1097" s="3"/>
      <c r="P1097" s="3"/>
      <c r="Q1097" s="3"/>
      <c r="R1097" s="3"/>
      <c r="S1097" s="3"/>
      <c r="T1097" s="3"/>
      <c r="U1097" s="3"/>
      <c r="V1097" s="3"/>
      <c r="W1097" s="3"/>
      <c r="X1097" s="3"/>
      <c r="Y1097" s="3"/>
      <c r="Z1097" s="3"/>
      <c r="AA1097" s="3"/>
      <c r="AB1097" s="3"/>
      <c r="AC1097" s="3"/>
      <c r="AD1097" s="3"/>
      <c r="AE1097" s="3"/>
      <c r="AF1097" s="3"/>
    </row>
    <row r="1098" spans="1:32" ht="12.75" hidden="1" customHeight="1" x14ac:dyDescent="0.35">
      <c r="A1098" s="3"/>
      <c r="B1098" s="2"/>
      <c r="C1098" s="2"/>
      <c r="D1098" s="2"/>
      <c r="E1098" s="2"/>
      <c r="F1098" s="2"/>
      <c r="G1098" s="2"/>
      <c r="H1098" s="2"/>
      <c r="I1098" s="2"/>
      <c r="J1098" s="2"/>
      <c r="K1098" s="2"/>
      <c r="L1098" s="2"/>
      <c r="M1098" s="2"/>
      <c r="N1098" s="3"/>
      <c r="O1098" s="3"/>
      <c r="P1098" s="3"/>
      <c r="Q1098" s="3"/>
      <c r="R1098" s="3"/>
      <c r="S1098" s="3"/>
      <c r="T1098" s="3"/>
      <c r="U1098" s="3"/>
      <c r="V1098" s="3"/>
      <c r="W1098" s="3"/>
      <c r="X1098" s="3"/>
      <c r="Y1098" s="3"/>
      <c r="Z1098" s="3"/>
      <c r="AA1098" s="3"/>
      <c r="AB1098" s="3"/>
      <c r="AC1098" s="3"/>
      <c r="AD1098" s="3"/>
      <c r="AE1098" s="3"/>
      <c r="AF1098" s="3"/>
    </row>
    <row r="1099" spans="1:32" ht="12.75" hidden="1" customHeight="1" x14ac:dyDescent="0.35">
      <c r="A1099" s="3"/>
      <c r="B1099" s="2"/>
      <c r="C1099" s="2"/>
      <c r="D1099" s="2"/>
      <c r="E1099" s="2"/>
      <c r="F1099" s="2"/>
      <c r="G1099" s="2"/>
      <c r="H1099" s="2"/>
      <c r="I1099" s="2"/>
      <c r="J1099" s="2"/>
      <c r="K1099" s="2"/>
      <c r="L1099" s="2"/>
      <c r="M1099" s="2"/>
      <c r="N1099" s="3"/>
      <c r="O1099" s="3"/>
      <c r="P1099" s="3"/>
      <c r="Q1099" s="3"/>
      <c r="R1099" s="3"/>
      <c r="S1099" s="3"/>
      <c r="T1099" s="3"/>
      <c r="U1099" s="3"/>
      <c r="V1099" s="3"/>
      <c r="W1099" s="3"/>
      <c r="X1099" s="3"/>
      <c r="Y1099" s="3"/>
      <c r="Z1099" s="3"/>
      <c r="AA1099" s="3"/>
      <c r="AB1099" s="3"/>
      <c r="AC1099" s="3"/>
      <c r="AD1099" s="3"/>
      <c r="AE1099" s="3"/>
      <c r="AF1099" s="3"/>
    </row>
    <row r="1100" spans="1:32" ht="12.75" hidden="1" customHeight="1" x14ac:dyDescent="0.35">
      <c r="A1100" s="3"/>
      <c r="B1100" s="2"/>
      <c r="C1100" s="2"/>
      <c r="D1100" s="2"/>
      <c r="E1100" s="2"/>
      <c r="F1100" s="2"/>
      <c r="G1100" s="2"/>
      <c r="H1100" s="2"/>
      <c r="I1100" s="2"/>
      <c r="J1100" s="2"/>
      <c r="K1100" s="2"/>
      <c r="L1100" s="2"/>
      <c r="M1100" s="2"/>
      <c r="N1100" s="3"/>
      <c r="O1100" s="3"/>
      <c r="P1100" s="3"/>
      <c r="Q1100" s="3"/>
      <c r="R1100" s="3"/>
      <c r="S1100" s="3"/>
      <c r="T1100" s="3"/>
      <c r="U1100" s="3"/>
      <c r="V1100" s="3"/>
      <c r="W1100" s="3"/>
      <c r="X1100" s="3"/>
      <c r="Y1100" s="3"/>
      <c r="Z1100" s="3"/>
      <c r="AA1100" s="3"/>
      <c r="AB1100" s="3"/>
      <c r="AC1100" s="3"/>
      <c r="AD1100" s="3"/>
      <c r="AE1100" s="3"/>
      <c r="AF1100" s="3"/>
    </row>
    <row r="1101" spans="1:32" ht="12.75" hidden="1" customHeight="1" x14ac:dyDescent="0.35">
      <c r="A1101" s="3"/>
      <c r="B1101" s="2"/>
      <c r="C1101" s="2"/>
      <c r="D1101" s="2"/>
      <c r="E1101" s="2"/>
      <c r="F1101" s="2"/>
      <c r="G1101" s="2"/>
      <c r="H1101" s="2"/>
      <c r="I1101" s="2"/>
      <c r="J1101" s="2"/>
      <c r="K1101" s="2"/>
      <c r="L1101" s="2"/>
      <c r="M1101" s="2"/>
      <c r="N1101" s="3"/>
      <c r="O1101" s="3"/>
      <c r="P1101" s="3"/>
      <c r="Q1101" s="3"/>
      <c r="R1101" s="3"/>
      <c r="S1101" s="3"/>
      <c r="T1101" s="3"/>
      <c r="U1101" s="3"/>
      <c r="V1101" s="3"/>
      <c r="W1101" s="3"/>
      <c r="X1101" s="3"/>
      <c r="Y1101" s="3"/>
      <c r="Z1101" s="3"/>
      <c r="AA1101" s="3"/>
      <c r="AB1101" s="3"/>
      <c r="AC1101" s="3"/>
      <c r="AD1101" s="3"/>
      <c r="AE1101" s="3"/>
      <c r="AF1101" s="3"/>
    </row>
    <row r="1102" spans="1:32" ht="12.75" hidden="1" customHeight="1" x14ac:dyDescent="0.35">
      <c r="A1102" s="3"/>
      <c r="B1102" s="2"/>
      <c r="C1102" s="2"/>
      <c r="D1102" s="2"/>
      <c r="E1102" s="2"/>
      <c r="F1102" s="2"/>
      <c r="G1102" s="2"/>
      <c r="H1102" s="2"/>
      <c r="I1102" s="2"/>
      <c r="J1102" s="2"/>
      <c r="K1102" s="2"/>
      <c r="L1102" s="2"/>
      <c r="M1102" s="2"/>
      <c r="N1102" s="3"/>
      <c r="O1102" s="3"/>
      <c r="P1102" s="3"/>
      <c r="Q1102" s="3"/>
      <c r="R1102" s="3"/>
      <c r="S1102" s="3"/>
      <c r="T1102" s="3"/>
      <c r="U1102" s="3"/>
      <c r="V1102" s="3"/>
      <c r="W1102" s="3"/>
      <c r="X1102" s="3"/>
      <c r="Y1102" s="3"/>
      <c r="Z1102" s="3"/>
      <c r="AA1102" s="3"/>
      <c r="AB1102" s="3"/>
      <c r="AC1102" s="3"/>
      <c r="AD1102" s="3"/>
      <c r="AE1102" s="3"/>
      <c r="AF1102" s="3"/>
    </row>
    <row r="1103" spans="1:32" ht="12.75" hidden="1" customHeight="1" x14ac:dyDescent="0.35">
      <c r="A1103" s="3"/>
      <c r="B1103" s="2"/>
      <c r="C1103" s="2"/>
      <c r="D1103" s="2"/>
      <c r="E1103" s="2"/>
      <c r="F1103" s="2"/>
      <c r="G1103" s="2"/>
      <c r="H1103" s="2"/>
      <c r="I1103" s="2"/>
      <c r="J1103" s="2"/>
      <c r="K1103" s="2"/>
      <c r="L1103" s="2"/>
      <c r="M1103" s="2"/>
      <c r="N1103" s="3"/>
      <c r="O1103" s="3"/>
      <c r="P1103" s="3"/>
      <c r="Q1103" s="3"/>
      <c r="R1103" s="3"/>
      <c r="S1103" s="3"/>
      <c r="T1103" s="3"/>
      <c r="U1103" s="3"/>
      <c r="V1103" s="3"/>
      <c r="W1103" s="3"/>
      <c r="X1103" s="3"/>
      <c r="Y1103" s="3"/>
      <c r="Z1103" s="3"/>
      <c r="AA1103" s="3"/>
      <c r="AB1103" s="3"/>
      <c r="AC1103" s="3"/>
      <c r="AD1103" s="3"/>
      <c r="AE1103" s="3"/>
      <c r="AF1103" s="3"/>
    </row>
    <row r="1104" spans="1:32" ht="12.75" hidden="1" customHeight="1" x14ac:dyDescent="0.35">
      <c r="A1104" s="3"/>
      <c r="B1104" s="2"/>
      <c r="C1104" s="2"/>
      <c r="D1104" s="2"/>
      <c r="E1104" s="2"/>
      <c r="F1104" s="2"/>
      <c r="G1104" s="2"/>
      <c r="H1104" s="2"/>
      <c r="I1104" s="2"/>
      <c r="J1104" s="2"/>
      <c r="K1104" s="2"/>
      <c r="L1104" s="2"/>
      <c r="M1104" s="2"/>
      <c r="N1104" s="3"/>
      <c r="O1104" s="3"/>
      <c r="P1104" s="3"/>
      <c r="Q1104" s="3"/>
      <c r="R1104" s="3"/>
      <c r="S1104" s="3"/>
      <c r="T1104" s="3"/>
      <c r="U1104" s="3"/>
      <c r="V1104" s="3"/>
      <c r="W1104" s="3"/>
      <c r="X1104" s="3"/>
      <c r="Y1104" s="3"/>
      <c r="Z1104" s="3"/>
      <c r="AA1104" s="3"/>
      <c r="AB1104" s="3"/>
      <c r="AC1104" s="3"/>
      <c r="AD1104" s="3"/>
      <c r="AE1104" s="3"/>
      <c r="AF1104" s="3"/>
    </row>
    <row r="1105" spans="1:32" ht="12.75" hidden="1" customHeight="1" x14ac:dyDescent="0.35">
      <c r="A1105" s="3"/>
      <c r="B1105" s="2"/>
      <c r="C1105" s="2"/>
      <c r="D1105" s="2"/>
      <c r="E1105" s="2"/>
      <c r="F1105" s="2"/>
      <c r="G1105" s="2"/>
      <c r="H1105" s="2"/>
      <c r="I1105" s="2"/>
      <c r="J1105" s="2"/>
      <c r="K1105" s="2"/>
      <c r="L1105" s="2"/>
      <c r="M1105" s="2"/>
      <c r="N1105" s="3"/>
      <c r="O1105" s="3"/>
      <c r="P1105" s="3"/>
      <c r="Q1105" s="3"/>
      <c r="R1105" s="3"/>
      <c r="S1105" s="3"/>
      <c r="T1105" s="3"/>
      <c r="U1105" s="3"/>
      <c r="V1105" s="3"/>
      <c r="W1105" s="3"/>
      <c r="X1105" s="3"/>
      <c r="Y1105" s="3"/>
      <c r="Z1105" s="3"/>
      <c r="AA1105" s="3"/>
      <c r="AB1105" s="3"/>
      <c r="AC1105" s="3"/>
      <c r="AD1105" s="3"/>
      <c r="AE1105" s="3"/>
      <c r="AF1105" s="3"/>
    </row>
    <row r="1106" spans="1:32" ht="12.75" hidden="1" customHeight="1" x14ac:dyDescent="0.35">
      <c r="A1106" s="3"/>
      <c r="B1106" s="2"/>
      <c r="C1106" s="2"/>
      <c r="D1106" s="2"/>
      <c r="E1106" s="2"/>
      <c r="F1106" s="2"/>
      <c r="G1106" s="2"/>
      <c r="H1106" s="2"/>
      <c r="I1106" s="2"/>
      <c r="J1106" s="2"/>
      <c r="K1106" s="2"/>
      <c r="L1106" s="2"/>
      <c r="M1106" s="2"/>
      <c r="N1106" s="3"/>
      <c r="O1106" s="3"/>
      <c r="P1106" s="3"/>
      <c r="Q1106" s="3"/>
      <c r="R1106" s="3"/>
      <c r="S1106" s="3"/>
      <c r="T1106" s="3"/>
      <c r="U1106" s="3"/>
      <c r="V1106" s="3"/>
      <c r="W1106" s="3"/>
      <c r="X1106" s="3"/>
      <c r="Y1106" s="3"/>
      <c r="Z1106" s="3"/>
      <c r="AA1106" s="3"/>
      <c r="AB1106" s="3"/>
      <c r="AC1106" s="3"/>
      <c r="AD1106" s="3"/>
      <c r="AE1106" s="3"/>
      <c r="AF1106" s="3"/>
    </row>
    <row r="1107" spans="1:32" ht="12.75" hidden="1" customHeight="1" x14ac:dyDescent="0.35">
      <c r="A1107" s="3"/>
      <c r="B1107" s="2"/>
      <c r="C1107" s="2"/>
      <c r="D1107" s="2"/>
      <c r="E1107" s="2"/>
      <c r="F1107" s="2"/>
      <c r="G1107" s="2"/>
      <c r="H1107" s="2"/>
      <c r="I1107" s="2"/>
      <c r="J1107" s="2"/>
      <c r="K1107" s="2"/>
      <c r="L1107" s="2"/>
      <c r="M1107" s="2"/>
      <c r="N1107" s="3"/>
      <c r="O1107" s="3"/>
      <c r="P1107" s="3"/>
      <c r="Q1107" s="3"/>
      <c r="R1107" s="3"/>
      <c r="S1107" s="3"/>
      <c r="T1107" s="3"/>
      <c r="U1107" s="3"/>
      <c r="V1107" s="3"/>
      <c r="W1107" s="3"/>
      <c r="X1107" s="3"/>
      <c r="Y1107" s="3"/>
      <c r="Z1107" s="3"/>
      <c r="AA1107" s="3"/>
      <c r="AB1107" s="3"/>
      <c r="AC1107" s="3"/>
      <c r="AD1107" s="3"/>
      <c r="AE1107" s="3"/>
      <c r="AF1107" s="3"/>
    </row>
    <row r="1108" spans="1:32" ht="12.75" hidden="1" customHeight="1" x14ac:dyDescent="0.35">
      <c r="A1108" s="3"/>
      <c r="B1108" s="2"/>
      <c r="C1108" s="2"/>
      <c r="D1108" s="2"/>
      <c r="E1108" s="2"/>
      <c r="F1108" s="2"/>
      <c r="G1108" s="2"/>
      <c r="H1108" s="2"/>
      <c r="I1108" s="2"/>
      <c r="J1108" s="2"/>
      <c r="K1108" s="2"/>
      <c r="L1108" s="2"/>
      <c r="M1108" s="2"/>
      <c r="N1108" s="3"/>
      <c r="O1108" s="3"/>
      <c r="P1108" s="3"/>
      <c r="Q1108" s="3"/>
      <c r="R1108" s="3"/>
      <c r="S1108" s="3"/>
      <c r="T1108" s="3"/>
      <c r="U1108" s="3"/>
      <c r="V1108" s="3"/>
      <c r="W1108" s="3"/>
      <c r="X1108" s="3"/>
      <c r="Y1108" s="3"/>
      <c r="Z1108" s="3"/>
      <c r="AA1108" s="3"/>
      <c r="AB1108" s="3"/>
      <c r="AC1108" s="3"/>
      <c r="AD1108" s="3"/>
      <c r="AE1108" s="3"/>
      <c r="AF1108" s="3"/>
    </row>
    <row r="1109" spans="1:32" ht="12.75" hidden="1" customHeight="1" x14ac:dyDescent="0.35">
      <c r="A1109" s="3"/>
      <c r="B1109" s="2"/>
      <c r="C1109" s="2"/>
      <c r="D1109" s="2"/>
      <c r="E1109" s="2"/>
      <c r="F1109" s="2"/>
      <c r="G1109" s="2"/>
      <c r="H1109" s="2"/>
      <c r="I1109" s="2"/>
      <c r="J1109" s="2"/>
      <c r="K1109" s="2"/>
      <c r="L1109" s="2"/>
      <c r="M1109" s="2"/>
      <c r="N1109" s="3"/>
      <c r="O1109" s="3"/>
      <c r="P1109" s="3"/>
      <c r="Q1109" s="3"/>
      <c r="R1109" s="3"/>
      <c r="S1109" s="3"/>
      <c r="T1109" s="3"/>
      <c r="U1109" s="3"/>
      <c r="V1109" s="3"/>
      <c r="W1109" s="3"/>
      <c r="X1109" s="3"/>
      <c r="Y1109" s="3"/>
      <c r="Z1109" s="3"/>
      <c r="AA1109" s="3"/>
      <c r="AB1109" s="3"/>
      <c r="AC1109" s="3"/>
      <c r="AD1109" s="3"/>
      <c r="AE1109" s="3"/>
      <c r="AF1109" s="3"/>
    </row>
    <row r="1110" spans="1:32" ht="12.75" hidden="1" customHeight="1" x14ac:dyDescent="0.35">
      <c r="A1110" s="3"/>
      <c r="B1110" s="2"/>
      <c r="C1110" s="2"/>
      <c r="D1110" s="2"/>
      <c r="E1110" s="2"/>
      <c r="F1110" s="2"/>
      <c r="G1110" s="2"/>
      <c r="H1110" s="2"/>
      <c r="I1110" s="2"/>
      <c r="J1110" s="2"/>
      <c r="K1110" s="2"/>
      <c r="L1110" s="2"/>
      <c r="M1110" s="2"/>
      <c r="N1110" s="3"/>
      <c r="O1110" s="3"/>
      <c r="P1110" s="3"/>
      <c r="Q1110" s="3"/>
      <c r="R1110" s="3"/>
      <c r="S1110" s="3"/>
      <c r="T1110" s="3"/>
      <c r="U1110" s="3"/>
      <c r="V1110" s="3"/>
      <c r="W1110" s="3"/>
      <c r="X1110" s="3"/>
      <c r="Y1110" s="3"/>
      <c r="Z1110" s="3"/>
      <c r="AA1110" s="3"/>
      <c r="AB1110" s="3"/>
      <c r="AC1110" s="3"/>
      <c r="AD1110" s="3"/>
      <c r="AE1110" s="3"/>
      <c r="AF1110" s="3"/>
    </row>
    <row r="1111" spans="1:32" ht="12.75" hidden="1" customHeight="1" x14ac:dyDescent="0.35">
      <c r="A1111" s="3"/>
      <c r="B1111" s="2"/>
      <c r="C1111" s="2"/>
      <c r="D1111" s="2"/>
      <c r="E1111" s="2"/>
      <c r="F1111" s="2"/>
      <c r="G1111" s="2"/>
      <c r="H1111" s="2"/>
      <c r="I1111" s="2"/>
      <c r="J1111" s="2"/>
      <c r="K1111" s="2"/>
      <c r="L1111" s="2"/>
      <c r="M1111" s="2"/>
      <c r="N1111" s="3"/>
      <c r="O1111" s="3"/>
      <c r="P1111" s="3"/>
      <c r="Q1111" s="3"/>
      <c r="R1111" s="3"/>
      <c r="S1111" s="3"/>
      <c r="T1111" s="3"/>
      <c r="U1111" s="3"/>
      <c r="V1111" s="3"/>
      <c r="W1111" s="3"/>
      <c r="X1111" s="3"/>
      <c r="Y1111" s="3"/>
      <c r="Z1111" s="3"/>
      <c r="AA1111" s="3"/>
      <c r="AB1111" s="3"/>
      <c r="AC1111" s="3"/>
      <c r="AD1111" s="3"/>
      <c r="AE1111" s="3"/>
      <c r="AF1111" s="3"/>
    </row>
    <row r="1112" spans="1:32" ht="12.75" hidden="1" customHeight="1" x14ac:dyDescent="0.35">
      <c r="A1112" s="3"/>
      <c r="B1112" s="2"/>
      <c r="C1112" s="2"/>
      <c r="D1112" s="2"/>
      <c r="E1112" s="2"/>
      <c r="F1112" s="2"/>
      <c r="G1112" s="2"/>
      <c r="H1112" s="2"/>
      <c r="I1112" s="2"/>
      <c r="J1112" s="2"/>
      <c r="K1112" s="2"/>
      <c r="L1112" s="2"/>
      <c r="M1112" s="2"/>
      <c r="N1112" s="3"/>
      <c r="O1112" s="3"/>
      <c r="P1112" s="3"/>
      <c r="Q1112" s="3"/>
      <c r="R1112" s="3"/>
      <c r="S1112" s="3"/>
      <c r="T1112" s="3"/>
      <c r="U1112" s="3"/>
      <c r="V1112" s="3"/>
      <c r="W1112" s="3"/>
      <c r="X1112" s="3"/>
      <c r="Y1112" s="3"/>
      <c r="Z1112" s="3"/>
      <c r="AA1112" s="3"/>
      <c r="AB1112" s="3"/>
      <c r="AC1112" s="3"/>
      <c r="AD1112" s="3"/>
      <c r="AE1112" s="3"/>
      <c r="AF1112" s="3"/>
    </row>
    <row r="1113" spans="1:32" ht="12.75" hidden="1" customHeight="1" x14ac:dyDescent="0.35">
      <c r="A1113" s="3"/>
      <c r="B1113" s="2"/>
      <c r="C1113" s="2"/>
      <c r="D1113" s="2"/>
      <c r="E1113" s="2"/>
      <c r="F1113" s="2"/>
      <c r="G1113" s="2"/>
      <c r="H1113" s="2"/>
      <c r="I1113" s="2"/>
      <c r="J1113" s="2"/>
      <c r="K1113" s="2"/>
      <c r="L1113" s="2"/>
      <c r="M1113" s="2"/>
      <c r="N1113" s="3"/>
      <c r="O1113" s="3"/>
      <c r="P1113" s="3"/>
      <c r="Q1113" s="3"/>
      <c r="R1113" s="3"/>
      <c r="S1113" s="3"/>
      <c r="T1113" s="3"/>
      <c r="U1113" s="3"/>
      <c r="V1113" s="3"/>
      <c r="W1113" s="3"/>
      <c r="X1113" s="3"/>
      <c r="Y1113" s="3"/>
      <c r="Z1113" s="3"/>
      <c r="AA1113" s="3"/>
      <c r="AB1113" s="3"/>
      <c r="AC1113" s="3"/>
      <c r="AD1113" s="3"/>
      <c r="AE1113" s="3"/>
      <c r="AF1113" s="3"/>
    </row>
    <row r="1114" spans="1:32" ht="12.75" hidden="1" customHeight="1" x14ac:dyDescent="0.35">
      <c r="A1114" s="3"/>
      <c r="B1114" s="2"/>
      <c r="C1114" s="2"/>
      <c r="D1114" s="2"/>
      <c r="E1114" s="2"/>
      <c r="F1114" s="2"/>
      <c r="G1114" s="2"/>
      <c r="H1114" s="2"/>
      <c r="I1114" s="2"/>
      <c r="J1114" s="2"/>
      <c r="K1114" s="2"/>
      <c r="L1114" s="2"/>
      <c r="M1114" s="2"/>
      <c r="N1114" s="3"/>
      <c r="O1114" s="3"/>
      <c r="P1114" s="3"/>
      <c r="Q1114" s="3"/>
      <c r="R1114" s="3"/>
      <c r="S1114" s="3"/>
      <c r="T1114" s="3"/>
      <c r="U1114" s="3"/>
      <c r="V1114" s="3"/>
      <c r="W1114" s="3"/>
      <c r="X1114" s="3"/>
      <c r="Y1114" s="3"/>
      <c r="Z1114" s="3"/>
      <c r="AA1114" s="3"/>
      <c r="AB1114" s="3"/>
      <c r="AC1114" s="3"/>
      <c r="AD1114" s="3"/>
      <c r="AE1114" s="3"/>
      <c r="AF1114" s="3"/>
    </row>
    <row r="1115" spans="1:32" ht="12.75" hidden="1" customHeight="1" x14ac:dyDescent="0.35">
      <c r="A1115" s="3"/>
      <c r="B1115" s="2"/>
      <c r="C1115" s="2"/>
      <c r="D1115" s="2"/>
      <c r="E1115" s="2"/>
      <c r="F1115" s="2"/>
      <c r="G1115" s="2"/>
      <c r="H1115" s="2"/>
      <c r="I1115" s="2"/>
      <c r="J1115" s="2"/>
      <c r="K1115" s="2"/>
      <c r="L1115" s="2"/>
      <c r="M1115" s="2"/>
      <c r="N1115" s="3"/>
      <c r="O1115" s="3"/>
      <c r="P1115" s="3"/>
      <c r="Q1115" s="3"/>
      <c r="R1115" s="3"/>
      <c r="S1115" s="3"/>
      <c r="T1115" s="3"/>
      <c r="U1115" s="3"/>
      <c r="V1115" s="3"/>
      <c r="W1115" s="3"/>
      <c r="X1115" s="3"/>
      <c r="Y1115" s="3"/>
      <c r="Z1115" s="3"/>
      <c r="AA1115" s="3"/>
      <c r="AB1115" s="3"/>
      <c r="AC1115" s="3"/>
      <c r="AD1115" s="3"/>
      <c r="AE1115" s="3"/>
      <c r="AF1115" s="3"/>
    </row>
    <row r="1116" spans="1:32" ht="12.75" hidden="1" customHeight="1" x14ac:dyDescent="0.35">
      <c r="A1116" s="3"/>
      <c r="B1116" s="2"/>
      <c r="C1116" s="2"/>
      <c r="D1116" s="2"/>
      <c r="E1116" s="2"/>
      <c r="F1116" s="2"/>
      <c r="G1116" s="2"/>
      <c r="H1116" s="2"/>
      <c r="I1116" s="2"/>
      <c r="J1116" s="2"/>
      <c r="K1116" s="2"/>
      <c r="L1116" s="2"/>
      <c r="M1116" s="2"/>
      <c r="N1116" s="3"/>
      <c r="O1116" s="3"/>
      <c r="P1116" s="3"/>
      <c r="Q1116" s="3"/>
      <c r="R1116" s="3"/>
      <c r="S1116" s="3"/>
      <c r="T1116" s="3"/>
      <c r="U1116" s="3"/>
      <c r="V1116" s="3"/>
      <c r="W1116" s="3"/>
      <c r="X1116" s="3"/>
      <c r="Y1116" s="3"/>
      <c r="Z1116" s="3"/>
      <c r="AA1116" s="3"/>
      <c r="AB1116" s="3"/>
      <c r="AC1116" s="3"/>
      <c r="AD1116" s="3"/>
      <c r="AE1116" s="3"/>
      <c r="AF1116" s="3"/>
    </row>
    <row r="1117" spans="1:32" ht="12.75" hidden="1" customHeight="1" x14ac:dyDescent="0.35">
      <c r="A1117" s="3"/>
      <c r="B1117" s="2"/>
      <c r="C1117" s="2"/>
      <c r="D1117" s="2"/>
      <c r="E1117" s="2"/>
      <c r="F1117" s="2"/>
      <c r="G1117" s="2"/>
      <c r="H1117" s="2"/>
      <c r="I1117" s="2"/>
      <c r="J1117" s="2"/>
      <c r="K1117" s="2"/>
      <c r="L1117" s="2"/>
      <c r="M1117" s="2"/>
      <c r="N1117" s="3"/>
      <c r="O1117" s="3"/>
      <c r="P1117" s="3"/>
      <c r="Q1117" s="3"/>
      <c r="R1117" s="3"/>
      <c r="S1117" s="3"/>
      <c r="T1117" s="3"/>
      <c r="U1117" s="3"/>
      <c r="V1117" s="3"/>
      <c r="W1117" s="3"/>
      <c r="X1117" s="3"/>
      <c r="Y1117" s="3"/>
      <c r="Z1117" s="3"/>
      <c r="AA1117" s="3"/>
      <c r="AB1117" s="3"/>
      <c r="AC1117" s="3"/>
      <c r="AD1117" s="3"/>
      <c r="AE1117" s="3"/>
      <c r="AF1117" s="3"/>
    </row>
    <row r="1118" spans="1:32" ht="12.75" hidden="1" customHeight="1" x14ac:dyDescent="0.35">
      <c r="A1118" s="3"/>
      <c r="B1118" s="2"/>
      <c r="C1118" s="2"/>
      <c r="D1118" s="2"/>
      <c r="E1118" s="2"/>
      <c r="F1118" s="2"/>
      <c r="G1118" s="2"/>
      <c r="H1118" s="2"/>
      <c r="I1118" s="2"/>
      <c r="J1118" s="2"/>
      <c r="K1118" s="2"/>
      <c r="L1118" s="2"/>
      <c r="M1118" s="2"/>
      <c r="N1118" s="3"/>
      <c r="O1118" s="3"/>
      <c r="P1118" s="3"/>
      <c r="Q1118" s="3"/>
      <c r="R1118" s="3"/>
      <c r="S1118" s="3"/>
      <c r="T1118" s="3"/>
      <c r="U1118" s="3"/>
      <c r="V1118" s="3"/>
      <c r="W1118" s="3"/>
      <c r="X1118" s="3"/>
      <c r="Y1118" s="3"/>
      <c r="Z1118" s="3"/>
      <c r="AA1118" s="3"/>
      <c r="AB1118" s="3"/>
      <c r="AC1118" s="3"/>
      <c r="AD1118" s="3"/>
      <c r="AE1118" s="3"/>
      <c r="AF1118" s="3"/>
    </row>
    <row r="1119" spans="1:32" ht="12.75" hidden="1" customHeight="1" x14ac:dyDescent="0.35">
      <c r="A1119" s="3"/>
      <c r="B1119" s="2"/>
      <c r="C1119" s="2"/>
      <c r="D1119" s="2"/>
      <c r="E1119" s="2"/>
      <c r="F1119" s="2"/>
      <c r="G1119" s="2"/>
      <c r="H1119" s="2"/>
      <c r="I1119" s="2"/>
      <c r="J1119" s="2"/>
      <c r="K1119" s="2"/>
      <c r="L1119" s="2"/>
      <c r="M1119" s="2"/>
      <c r="N1119" s="3"/>
      <c r="O1119" s="3"/>
      <c r="P1119" s="3"/>
      <c r="Q1119" s="3"/>
      <c r="R1119" s="3"/>
      <c r="S1119" s="3"/>
      <c r="T1119" s="3"/>
      <c r="U1119" s="3"/>
      <c r="V1119" s="3"/>
      <c r="W1119" s="3"/>
      <c r="X1119" s="3"/>
      <c r="Y1119" s="3"/>
      <c r="Z1119" s="3"/>
      <c r="AA1119" s="3"/>
      <c r="AB1119" s="3"/>
      <c r="AC1119" s="3"/>
      <c r="AD1119" s="3"/>
      <c r="AE1119" s="3"/>
      <c r="AF1119" s="3"/>
    </row>
    <row r="1120" spans="1:32" ht="12.75" hidden="1" customHeight="1" x14ac:dyDescent="0.35">
      <c r="A1120" s="3"/>
      <c r="B1120" s="2"/>
      <c r="C1120" s="2"/>
      <c r="D1120" s="2"/>
      <c r="E1120" s="2"/>
      <c r="F1120" s="2"/>
      <c r="G1120" s="2"/>
      <c r="H1120" s="2"/>
      <c r="I1120" s="2"/>
      <c r="J1120" s="2"/>
      <c r="K1120" s="2"/>
      <c r="L1120" s="2"/>
      <c r="M1120" s="2"/>
      <c r="N1120" s="3"/>
      <c r="O1120" s="3"/>
      <c r="P1120" s="3"/>
      <c r="Q1120" s="3"/>
      <c r="R1120" s="3"/>
      <c r="S1120" s="3"/>
      <c r="T1120" s="3"/>
      <c r="U1120" s="3"/>
      <c r="V1120" s="3"/>
      <c r="W1120" s="3"/>
      <c r="X1120" s="3"/>
      <c r="Y1120" s="3"/>
      <c r="Z1120" s="3"/>
      <c r="AA1120" s="3"/>
      <c r="AB1120" s="3"/>
      <c r="AC1120" s="3"/>
      <c r="AD1120" s="3"/>
      <c r="AE1120" s="3"/>
      <c r="AF1120" s="3"/>
    </row>
    <row r="1121" spans="1:32" ht="12.75" hidden="1" customHeight="1" x14ac:dyDescent="0.35">
      <c r="A1121" s="3"/>
      <c r="B1121" s="2"/>
      <c r="C1121" s="2"/>
      <c r="D1121" s="2"/>
      <c r="E1121" s="2"/>
      <c r="F1121" s="2"/>
      <c r="G1121" s="2"/>
      <c r="H1121" s="2"/>
      <c r="I1121" s="2"/>
      <c r="J1121" s="2"/>
      <c r="K1121" s="2"/>
      <c r="L1121" s="2"/>
      <c r="M1121" s="2"/>
      <c r="N1121" s="3"/>
      <c r="O1121" s="3"/>
      <c r="P1121" s="3"/>
      <c r="Q1121" s="3"/>
      <c r="R1121" s="3"/>
      <c r="S1121" s="3"/>
      <c r="T1121" s="3"/>
      <c r="U1121" s="3"/>
      <c r="V1121" s="3"/>
      <c r="W1121" s="3"/>
      <c r="X1121" s="3"/>
      <c r="Y1121" s="3"/>
      <c r="Z1121" s="3"/>
      <c r="AA1121" s="3"/>
      <c r="AB1121" s="3"/>
      <c r="AC1121" s="3"/>
      <c r="AD1121" s="3"/>
      <c r="AE1121" s="3"/>
      <c r="AF1121" s="3"/>
    </row>
    <row r="1122" spans="1:32" ht="12.75" hidden="1" customHeight="1" x14ac:dyDescent="0.35">
      <c r="A1122" s="3"/>
      <c r="B1122" s="2"/>
      <c r="C1122" s="2"/>
      <c r="D1122" s="2"/>
      <c r="E1122" s="2"/>
      <c r="F1122" s="2"/>
      <c r="G1122" s="2"/>
      <c r="H1122" s="2"/>
      <c r="I1122" s="2"/>
      <c r="J1122" s="2"/>
      <c r="K1122" s="2"/>
      <c r="L1122" s="2"/>
      <c r="M1122" s="2"/>
      <c r="N1122" s="3"/>
      <c r="O1122" s="3"/>
      <c r="P1122" s="3"/>
      <c r="Q1122" s="3"/>
      <c r="R1122" s="3"/>
      <c r="S1122" s="3"/>
      <c r="T1122" s="3"/>
      <c r="U1122" s="3"/>
      <c r="V1122" s="3"/>
      <c r="W1122" s="3"/>
      <c r="X1122" s="3"/>
      <c r="Y1122" s="3"/>
      <c r="Z1122" s="3"/>
      <c r="AA1122" s="3"/>
      <c r="AB1122" s="3"/>
      <c r="AC1122" s="3"/>
      <c r="AD1122" s="3"/>
      <c r="AE1122" s="3"/>
      <c r="AF1122" s="3"/>
    </row>
    <row r="1123" spans="1:32" ht="12.75" hidden="1" customHeight="1" x14ac:dyDescent="0.35">
      <c r="A1123" s="3"/>
      <c r="B1123" s="2"/>
      <c r="C1123" s="2"/>
      <c r="D1123" s="2"/>
      <c r="E1123" s="2"/>
      <c r="F1123" s="2"/>
      <c r="G1123" s="2"/>
      <c r="H1123" s="2"/>
      <c r="I1123" s="2"/>
      <c r="J1123" s="2"/>
      <c r="K1123" s="2"/>
      <c r="L1123" s="2"/>
      <c r="M1123" s="2"/>
      <c r="N1123" s="3"/>
      <c r="O1123" s="3"/>
      <c r="P1123" s="3"/>
      <c r="Q1123" s="3"/>
      <c r="R1123" s="3"/>
      <c r="S1123" s="3"/>
      <c r="T1123" s="3"/>
      <c r="U1123" s="3"/>
      <c r="V1123" s="3"/>
      <c r="W1123" s="3"/>
      <c r="X1123" s="3"/>
      <c r="Y1123" s="3"/>
      <c r="Z1123" s="3"/>
      <c r="AA1123" s="3"/>
      <c r="AB1123" s="3"/>
      <c r="AC1123" s="3"/>
      <c r="AD1123" s="3"/>
      <c r="AE1123" s="3"/>
      <c r="AF1123" s="3"/>
    </row>
    <row r="1124" spans="1:32" ht="12.75" hidden="1" customHeight="1" x14ac:dyDescent="0.35">
      <c r="A1124" s="3"/>
      <c r="B1124" s="2"/>
      <c r="C1124" s="2"/>
      <c r="D1124" s="2"/>
      <c r="E1124" s="2"/>
      <c r="F1124" s="2"/>
      <c r="G1124" s="2"/>
      <c r="H1124" s="2"/>
      <c r="I1124" s="2"/>
      <c r="J1124" s="2"/>
      <c r="K1124" s="2"/>
      <c r="L1124" s="2"/>
      <c r="M1124" s="2"/>
      <c r="N1124" s="3"/>
      <c r="O1124" s="3"/>
      <c r="P1124" s="3"/>
      <c r="Q1124" s="3"/>
      <c r="R1124" s="3"/>
      <c r="S1124" s="3"/>
      <c r="T1124" s="3"/>
      <c r="U1124" s="3"/>
      <c r="V1124" s="3"/>
      <c r="W1124" s="3"/>
      <c r="X1124" s="3"/>
      <c r="Y1124" s="3"/>
      <c r="Z1124" s="3"/>
      <c r="AA1124" s="3"/>
      <c r="AB1124" s="3"/>
      <c r="AC1124" s="3"/>
      <c r="AD1124" s="3"/>
      <c r="AE1124" s="3"/>
      <c r="AF1124" s="3"/>
    </row>
    <row r="1125" spans="1:32" ht="12.75" hidden="1" customHeight="1" x14ac:dyDescent="0.35">
      <c r="A1125" s="3"/>
      <c r="B1125" s="2"/>
      <c r="C1125" s="2"/>
      <c r="D1125" s="2"/>
      <c r="E1125" s="2"/>
      <c r="F1125" s="2"/>
      <c r="G1125" s="2"/>
      <c r="H1125" s="2"/>
      <c r="I1125" s="2"/>
      <c r="J1125" s="2"/>
      <c r="K1125" s="2"/>
      <c r="L1125" s="2"/>
      <c r="M1125" s="2"/>
      <c r="N1125" s="3"/>
      <c r="O1125" s="3"/>
      <c r="P1125" s="3"/>
      <c r="Q1125" s="3"/>
      <c r="R1125" s="3"/>
      <c r="S1125" s="3"/>
      <c r="T1125" s="3"/>
      <c r="U1125" s="3"/>
      <c r="V1125" s="3"/>
      <c r="W1125" s="3"/>
      <c r="X1125" s="3"/>
      <c r="Y1125" s="3"/>
      <c r="Z1125" s="3"/>
      <c r="AA1125" s="3"/>
      <c r="AB1125" s="3"/>
      <c r="AC1125" s="3"/>
      <c r="AD1125" s="3"/>
      <c r="AE1125" s="3"/>
      <c r="AF1125" s="3"/>
    </row>
    <row r="1126" spans="1:32" ht="12.75" hidden="1" customHeight="1" x14ac:dyDescent="0.35">
      <c r="A1126" s="3"/>
      <c r="B1126" s="2"/>
      <c r="C1126" s="2"/>
      <c r="D1126" s="2"/>
      <c r="E1126" s="2"/>
      <c r="F1126" s="2"/>
      <c r="G1126" s="2"/>
      <c r="H1126" s="2"/>
      <c r="I1126" s="2"/>
      <c r="J1126" s="2"/>
      <c r="K1126" s="2"/>
      <c r="L1126" s="2"/>
      <c r="M1126" s="2"/>
      <c r="N1126" s="3"/>
      <c r="O1126" s="3"/>
      <c r="P1126" s="3"/>
      <c r="Q1126" s="3"/>
      <c r="R1126" s="3"/>
      <c r="S1126" s="3"/>
      <c r="T1126" s="3"/>
      <c r="U1126" s="3"/>
      <c r="V1126" s="3"/>
      <c r="W1126" s="3"/>
      <c r="X1126" s="3"/>
      <c r="Y1126" s="3"/>
      <c r="Z1126" s="3"/>
      <c r="AA1126" s="3"/>
      <c r="AB1126" s="3"/>
      <c r="AC1126" s="3"/>
      <c r="AD1126" s="3"/>
      <c r="AE1126" s="3"/>
      <c r="AF1126" s="3"/>
    </row>
    <row r="1127" spans="1:32" ht="12.75" hidden="1" customHeight="1" x14ac:dyDescent="0.35">
      <c r="A1127" s="3"/>
      <c r="B1127" s="2"/>
      <c r="C1127" s="2"/>
      <c r="D1127" s="2"/>
      <c r="E1127" s="2"/>
      <c r="F1127" s="2"/>
      <c r="G1127" s="2"/>
      <c r="H1127" s="2"/>
      <c r="I1127" s="2"/>
      <c r="J1127" s="2"/>
      <c r="K1127" s="2"/>
      <c r="L1127" s="2"/>
      <c r="M1127" s="2"/>
      <c r="N1127" s="3"/>
      <c r="O1127" s="3"/>
      <c r="P1127" s="3"/>
      <c r="Q1127" s="3"/>
      <c r="R1127" s="3"/>
      <c r="S1127" s="3"/>
      <c r="T1127" s="3"/>
      <c r="U1127" s="3"/>
      <c r="V1127" s="3"/>
      <c r="W1127" s="3"/>
      <c r="X1127" s="3"/>
      <c r="Y1127" s="3"/>
      <c r="Z1127" s="3"/>
      <c r="AA1127" s="3"/>
      <c r="AB1127" s="3"/>
      <c r="AC1127" s="3"/>
      <c r="AD1127" s="3"/>
      <c r="AE1127" s="3"/>
      <c r="AF1127" s="3"/>
    </row>
    <row r="1128" spans="1:32" ht="12.75" hidden="1" customHeight="1" x14ac:dyDescent="0.35">
      <c r="A1128" s="3"/>
      <c r="B1128" s="2"/>
      <c r="C1128" s="2"/>
      <c r="D1128" s="2"/>
      <c r="E1128" s="2"/>
      <c r="F1128" s="2"/>
      <c r="G1128" s="2"/>
      <c r="H1128" s="2"/>
      <c r="I1128" s="2"/>
      <c r="J1128" s="2"/>
      <c r="K1128" s="2"/>
      <c r="L1128" s="2"/>
      <c r="M1128" s="2"/>
      <c r="N1128" s="3"/>
      <c r="O1128" s="3"/>
      <c r="P1128" s="3"/>
      <c r="Q1128" s="3"/>
      <c r="R1128" s="3"/>
      <c r="S1128" s="3"/>
      <c r="T1128" s="3"/>
      <c r="U1128" s="3"/>
      <c r="V1128" s="3"/>
      <c r="W1128" s="3"/>
      <c r="X1128" s="3"/>
      <c r="Y1128" s="3"/>
      <c r="Z1128" s="3"/>
      <c r="AA1128" s="3"/>
      <c r="AB1128" s="3"/>
      <c r="AC1128" s="3"/>
      <c r="AD1128" s="3"/>
      <c r="AE1128" s="3"/>
      <c r="AF1128" s="3"/>
    </row>
    <row r="1129" spans="1:32" ht="12.75" hidden="1" customHeight="1" x14ac:dyDescent="0.35">
      <c r="A1129" s="3"/>
      <c r="B1129" s="2"/>
      <c r="C1129" s="2"/>
      <c r="D1129" s="2"/>
      <c r="E1129" s="2"/>
      <c r="F1129" s="2"/>
      <c r="G1129" s="2"/>
      <c r="H1129" s="2"/>
      <c r="I1129" s="2"/>
      <c r="J1129" s="2"/>
      <c r="K1129" s="2"/>
      <c r="L1129" s="2"/>
      <c r="M1129" s="2"/>
      <c r="N1129" s="3"/>
      <c r="O1129" s="3"/>
      <c r="P1129" s="3"/>
      <c r="Q1129" s="3"/>
      <c r="R1129" s="3"/>
      <c r="S1129" s="3"/>
      <c r="T1129" s="3"/>
      <c r="U1129" s="3"/>
      <c r="V1129" s="3"/>
      <c r="W1129" s="3"/>
      <c r="X1129" s="3"/>
      <c r="Y1129" s="3"/>
      <c r="Z1129" s="3"/>
      <c r="AA1129" s="3"/>
      <c r="AB1129" s="3"/>
      <c r="AC1129" s="3"/>
      <c r="AD1129" s="3"/>
      <c r="AE1129" s="3"/>
      <c r="AF1129" s="3"/>
    </row>
    <row r="1130" spans="1:32" ht="12.75" hidden="1" customHeight="1" x14ac:dyDescent="0.35">
      <c r="A1130" s="3"/>
      <c r="B1130" s="2"/>
      <c r="C1130" s="2"/>
      <c r="D1130" s="2"/>
      <c r="E1130" s="2"/>
      <c r="F1130" s="2"/>
      <c r="G1130" s="2"/>
      <c r="H1130" s="2"/>
      <c r="I1130" s="2"/>
      <c r="J1130" s="2"/>
      <c r="K1130" s="2"/>
      <c r="L1130" s="2"/>
      <c r="M1130" s="2"/>
      <c r="N1130" s="3"/>
      <c r="O1130" s="3"/>
      <c r="P1130" s="3"/>
      <c r="Q1130" s="3"/>
      <c r="R1130" s="3"/>
      <c r="S1130" s="3"/>
      <c r="T1130" s="3"/>
      <c r="U1130" s="3"/>
      <c r="V1130" s="3"/>
      <c r="W1130" s="3"/>
      <c r="X1130" s="3"/>
      <c r="Y1130" s="3"/>
      <c r="Z1130" s="3"/>
      <c r="AA1130" s="3"/>
      <c r="AB1130" s="3"/>
      <c r="AC1130" s="3"/>
      <c r="AD1130" s="3"/>
      <c r="AE1130" s="3"/>
      <c r="AF1130" s="3"/>
    </row>
    <row r="1131" spans="1:32" ht="12.75" hidden="1" customHeight="1" x14ac:dyDescent="0.35">
      <c r="A1131" s="3"/>
      <c r="B1131" s="2"/>
      <c r="C1131" s="2"/>
      <c r="D1131" s="2"/>
      <c r="E1131" s="2"/>
      <c r="F1131" s="2"/>
      <c r="G1131" s="2"/>
      <c r="H1131" s="2"/>
      <c r="I1131" s="2"/>
      <c r="J1131" s="2"/>
      <c r="K1131" s="2"/>
      <c r="L1131" s="2"/>
      <c r="M1131" s="2"/>
      <c r="N1131" s="3"/>
      <c r="O1131" s="3"/>
      <c r="P1131" s="3"/>
      <c r="Q1131" s="3"/>
      <c r="R1131" s="3"/>
      <c r="S1131" s="3"/>
      <c r="T1131" s="3"/>
      <c r="U1131" s="3"/>
      <c r="V1131" s="3"/>
      <c r="W1131" s="3"/>
      <c r="X1131" s="3"/>
      <c r="Y1131" s="3"/>
      <c r="Z1131" s="3"/>
      <c r="AA1131" s="3"/>
      <c r="AB1131" s="3"/>
      <c r="AC1131" s="3"/>
      <c r="AD1131" s="3"/>
      <c r="AE1131" s="3"/>
      <c r="AF1131" s="3"/>
    </row>
    <row r="1132" spans="1:32" ht="12.75" hidden="1" customHeight="1" x14ac:dyDescent="0.35">
      <c r="A1132" s="3"/>
      <c r="B1132" s="2"/>
      <c r="C1132" s="2"/>
      <c r="D1132" s="2"/>
      <c r="E1132" s="2"/>
      <c r="F1132" s="2"/>
      <c r="G1132" s="2"/>
      <c r="H1132" s="2"/>
      <c r="I1132" s="2"/>
      <c r="J1132" s="2"/>
      <c r="K1132" s="2"/>
      <c r="L1132" s="2"/>
      <c r="M1132" s="2"/>
      <c r="N1132" s="3"/>
      <c r="O1132" s="3"/>
      <c r="P1132" s="3"/>
      <c r="Q1132" s="3"/>
      <c r="R1132" s="3"/>
      <c r="S1132" s="3"/>
      <c r="T1132" s="3"/>
      <c r="U1132" s="3"/>
      <c r="V1132" s="3"/>
      <c r="W1132" s="3"/>
      <c r="X1132" s="3"/>
      <c r="Y1132" s="3"/>
      <c r="Z1132" s="3"/>
      <c r="AA1132" s="3"/>
      <c r="AB1132" s="3"/>
      <c r="AC1132" s="3"/>
      <c r="AD1132" s="3"/>
      <c r="AE1132" s="3"/>
      <c r="AF1132" s="3"/>
    </row>
    <row r="1133" spans="1:32" ht="12.75" hidden="1" customHeight="1" x14ac:dyDescent="0.35">
      <c r="A1133" s="3"/>
      <c r="B1133" s="2"/>
      <c r="C1133" s="2"/>
      <c r="D1133" s="2"/>
      <c r="E1133" s="2"/>
      <c r="F1133" s="2"/>
      <c r="G1133" s="2"/>
      <c r="H1133" s="2"/>
      <c r="I1133" s="2"/>
      <c r="J1133" s="2"/>
      <c r="K1133" s="2"/>
      <c r="L1133" s="2"/>
      <c r="M1133" s="2"/>
      <c r="N1133" s="3"/>
      <c r="O1133" s="3"/>
      <c r="P1133" s="3"/>
      <c r="Q1133" s="3"/>
      <c r="R1133" s="3"/>
      <c r="S1133" s="3"/>
      <c r="T1133" s="3"/>
      <c r="U1133" s="3"/>
      <c r="V1133" s="3"/>
      <c r="W1133" s="3"/>
      <c r="X1133" s="3"/>
      <c r="Y1133" s="3"/>
      <c r="Z1133" s="3"/>
      <c r="AA1133" s="3"/>
      <c r="AB1133" s="3"/>
      <c r="AC1133" s="3"/>
      <c r="AD1133" s="3"/>
      <c r="AE1133" s="3"/>
      <c r="AF1133" s="3"/>
    </row>
    <row r="1134" spans="1:32" ht="12.75" hidden="1" customHeight="1" x14ac:dyDescent="0.35">
      <c r="A1134" s="3"/>
      <c r="B1134" s="2"/>
      <c r="C1134" s="2"/>
      <c r="D1134" s="2"/>
      <c r="E1134" s="2"/>
      <c r="F1134" s="2"/>
      <c r="G1134" s="2"/>
      <c r="H1134" s="2"/>
      <c r="I1134" s="2"/>
      <c r="J1134" s="2"/>
      <c r="K1134" s="2"/>
      <c r="L1134" s="2"/>
      <c r="M1134" s="2"/>
      <c r="N1134" s="3"/>
      <c r="O1134" s="3"/>
      <c r="P1134" s="3"/>
      <c r="Q1134" s="3"/>
      <c r="R1134" s="3"/>
      <c r="S1134" s="3"/>
      <c r="T1134" s="3"/>
      <c r="U1134" s="3"/>
      <c r="V1134" s="3"/>
      <c r="W1134" s="3"/>
      <c r="X1134" s="3"/>
      <c r="Y1134" s="3"/>
      <c r="Z1134" s="3"/>
      <c r="AA1134" s="3"/>
      <c r="AB1134" s="3"/>
      <c r="AC1134" s="3"/>
      <c r="AD1134" s="3"/>
      <c r="AE1134" s="3"/>
      <c r="AF1134" s="3"/>
    </row>
    <row r="1135" spans="1:32" ht="12.75" hidden="1" customHeight="1" x14ac:dyDescent="0.35">
      <c r="A1135" s="3"/>
      <c r="B1135" s="2"/>
      <c r="C1135" s="2"/>
      <c r="D1135" s="2"/>
      <c r="E1135" s="2"/>
      <c r="F1135" s="2"/>
      <c r="G1135" s="2"/>
      <c r="H1135" s="2"/>
      <c r="I1135" s="2"/>
      <c r="J1135" s="2"/>
      <c r="K1135" s="2"/>
      <c r="L1135" s="2"/>
      <c r="M1135" s="2"/>
      <c r="N1135" s="3"/>
      <c r="O1135" s="3"/>
      <c r="P1135" s="3"/>
      <c r="Q1135" s="3"/>
      <c r="R1135" s="3"/>
      <c r="S1135" s="3"/>
      <c r="T1135" s="3"/>
      <c r="U1135" s="3"/>
      <c r="V1135" s="3"/>
      <c r="W1135" s="3"/>
      <c r="X1135" s="3"/>
      <c r="Y1135" s="3"/>
      <c r="Z1135" s="3"/>
      <c r="AA1135" s="3"/>
      <c r="AB1135" s="3"/>
      <c r="AC1135" s="3"/>
      <c r="AD1135" s="3"/>
      <c r="AE1135" s="3"/>
      <c r="AF1135" s="3"/>
    </row>
    <row r="1136" spans="1:32" ht="12.75" hidden="1" customHeight="1" x14ac:dyDescent="0.35">
      <c r="A1136" s="3"/>
      <c r="B1136" s="2"/>
      <c r="C1136" s="2"/>
      <c r="D1136" s="2"/>
      <c r="E1136" s="2"/>
      <c r="F1136" s="2"/>
      <c r="G1136" s="2"/>
      <c r="H1136" s="2"/>
      <c r="I1136" s="2"/>
      <c r="J1136" s="2"/>
      <c r="K1136" s="2"/>
      <c r="L1136" s="2"/>
      <c r="M1136" s="2"/>
      <c r="N1136" s="3"/>
      <c r="O1136" s="3"/>
      <c r="P1136" s="3"/>
      <c r="Q1136" s="3"/>
      <c r="R1136" s="3"/>
      <c r="S1136" s="3"/>
      <c r="T1136" s="3"/>
      <c r="U1136" s="3"/>
      <c r="V1136" s="3"/>
      <c r="W1136" s="3"/>
      <c r="X1136" s="3"/>
      <c r="Y1136" s="3"/>
      <c r="Z1136" s="3"/>
      <c r="AA1136" s="3"/>
      <c r="AB1136" s="3"/>
      <c r="AC1136" s="3"/>
      <c r="AD1136" s="3"/>
      <c r="AE1136" s="3"/>
      <c r="AF1136" s="3"/>
    </row>
    <row r="1137" spans="1:32" ht="12.75" hidden="1" customHeight="1" x14ac:dyDescent="0.35">
      <c r="A1137" s="3"/>
      <c r="B1137" s="2"/>
      <c r="C1137" s="2"/>
      <c r="D1137" s="2"/>
      <c r="E1137" s="2"/>
      <c r="F1137" s="2"/>
      <c r="G1137" s="2"/>
      <c r="H1137" s="2"/>
      <c r="I1137" s="2"/>
      <c r="J1137" s="2"/>
      <c r="K1137" s="2"/>
      <c r="L1137" s="2"/>
      <c r="M1137" s="2"/>
      <c r="N1137" s="3"/>
      <c r="O1137" s="3"/>
      <c r="P1137" s="3"/>
      <c r="Q1137" s="3"/>
      <c r="R1137" s="3"/>
      <c r="S1137" s="3"/>
      <c r="T1137" s="3"/>
      <c r="U1137" s="3"/>
      <c r="V1137" s="3"/>
      <c r="W1137" s="3"/>
      <c r="X1137" s="3"/>
      <c r="Y1137" s="3"/>
      <c r="Z1137" s="3"/>
      <c r="AA1137" s="3"/>
      <c r="AB1137" s="3"/>
      <c r="AC1137" s="3"/>
      <c r="AD1137" s="3"/>
      <c r="AE1137" s="3"/>
      <c r="AF1137" s="3"/>
    </row>
    <row r="1138" spans="1:32" ht="12.75" hidden="1" customHeight="1" x14ac:dyDescent="0.35">
      <c r="A1138" s="3"/>
      <c r="B1138" s="2"/>
      <c r="C1138" s="2"/>
      <c r="D1138" s="2"/>
      <c r="E1138" s="2"/>
      <c r="F1138" s="2"/>
      <c r="G1138" s="2"/>
      <c r="H1138" s="2"/>
      <c r="I1138" s="2"/>
      <c r="J1138" s="2"/>
      <c r="K1138" s="2"/>
      <c r="L1138" s="2"/>
      <c r="M1138" s="2"/>
      <c r="N1138" s="3"/>
      <c r="O1138" s="3"/>
      <c r="P1138" s="3"/>
      <c r="Q1138" s="3"/>
      <c r="R1138" s="3"/>
      <c r="S1138" s="3"/>
      <c r="T1138" s="3"/>
      <c r="U1138" s="3"/>
      <c r="V1138" s="3"/>
      <c r="W1138" s="3"/>
      <c r="X1138" s="3"/>
      <c r="Y1138" s="3"/>
      <c r="Z1138" s="3"/>
      <c r="AA1138" s="3"/>
      <c r="AB1138" s="3"/>
      <c r="AC1138" s="3"/>
      <c r="AD1138" s="3"/>
      <c r="AE1138" s="3"/>
      <c r="AF1138" s="3"/>
    </row>
    <row r="1139" spans="1:32" ht="12.75" hidden="1" customHeight="1" x14ac:dyDescent="0.35">
      <c r="A1139" s="3"/>
      <c r="B1139" s="2"/>
      <c r="C1139" s="2"/>
      <c r="D1139" s="2"/>
      <c r="E1139" s="2"/>
      <c r="F1139" s="2"/>
      <c r="G1139" s="2"/>
      <c r="H1139" s="2"/>
      <c r="I1139" s="2"/>
      <c r="J1139" s="2"/>
      <c r="K1139" s="2"/>
      <c r="L1139" s="2"/>
      <c r="M1139" s="2"/>
      <c r="N1139" s="3"/>
      <c r="O1139" s="3"/>
      <c r="P1139" s="3"/>
      <c r="Q1139" s="3"/>
      <c r="R1139" s="3"/>
      <c r="S1139" s="3"/>
      <c r="T1139" s="3"/>
      <c r="U1139" s="3"/>
      <c r="V1139" s="3"/>
      <c r="W1139" s="3"/>
      <c r="X1139" s="3"/>
      <c r="Y1139" s="3"/>
      <c r="Z1139" s="3"/>
      <c r="AA1139" s="3"/>
      <c r="AB1139" s="3"/>
      <c r="AC1139" s="3"/>
      <c r="AD1139" s="3"/>
      <c r="AE1139" s="3"/>
      <c r="AF1139" s="3"/>
    </row>
    <row r="1140" spans="1:32" ht="12.75" hidden="1" customHeight="1" x14ac:dyDescent="0.35">
      <c r="A1140" s="3"/>
      <c r="B1140" s="2"/>
      <c r="C1140" s="2"/>
      <c r="D1140" s="2"/>
      <c r="E1140" s="2"/>
      <c r="F1140" s="2"/>
      <c r="G1140" s="2"/>
      <c r="H1140" s="2"/>
      <c r="I1140" s="2"/>
      <c r="J1140" s="2"/>
      <c r="K1140" s="2"/>
      <c r="L1140" s="2"/>
      <c r="M1140" s="2"/>
      <c r="N1140" s="3"/>
      <c r="O1140" s="3"/>
      <c r="P1140" s="3"/>
      <c r="Q1140" s="3"/>
      <c r="R1140" s="3"/>
      <c r="S1140" s="3"/>
      <c r="T1140" s="3"/>
      <c r="U1140" s="3"/>
      <c r="V1140" s="3"/>
      <c r="W1140" s="3"/>
      <c r="X1140" s="3"/>
      <c r="Y1140" s="3"/>
      <c r="Z1140" s="3"/>
      <c r="AA1140" s="3"/>
      <c r="AB1140" s="3"/>
      <c r="AC1140" s="3"/>
      <c r="AD1140" s="3"/>
      <c r="AE1140" s="3"/>
      <c r="AF1140" s="3"/>
    </row>
    <row r="1141" spans="1:32" ht="12.75" hidden="1" customHeight="1" x14ac:dyDescent="0.35">
      <c r="A1141" s="3"/>
      <c r="B1141" s="2"/>
      <c r="C1141" s="2"/>
      <c r="D1141" s="2"/>
      <c r="E1141" s="2"/>
      <c r="F1141" s="2"/>
      <c r="G1141" s="2"/>
      <c r="H1141" s="2"/>
      <c r="I1141" s="2"/>
      <c r="J1141" s="2"/>
      <c r="K1141" s="2"/>
      <c r="L1141" s="2"/>
      <c r="M1141" s="2"/>
      <c r="N1141" s="3"/>
      <c r="O1141" s="3"/>
      <c r="P1141" s="3"/>
      <c r="Q1141" s="3"/>
      <c r="R1141" s="3"/>
      <c r="S1141" s="3"/>
      <c r="T1141" s="3"/>
      <c r="U1141" s="3"/>
      <c r="V1141" s="3"/>
      <c r="W1141" s="3"/>
      <c r="X1141" s="3"/>
      <c r="Y1141" s="3"/>
      <c r="Z1141" s="3"/>
      <c r="AA1141" s="3"/>
      <c r="AB1141" s="3"/>
      <c r="AC1141" s="3"/>
      <c r="AD1141" s="3"/>
      <c r="AE1141" s="3"/>
      <c r="AF1141" s="3"/>
    </row>
    <row r="1142" spans="1:32" ht="12.75" hidden="1" customHeight="1" x14ac:dyDescent="0.35">
      <c r="A1142" s="3"/>
      <c r="B1142" s="2"/>
      <c r="C1142" s="2"/>
      <c r="D1142" s="2"/>
      <c r="E1142" s="2"/>
      <c r="F1142" s="2"/>
      <c r="G1142" s="2"/>
      <c r="H1142" s="2"/>
      <c r="I1142" s="2"/>
      <c r="J1142" s="2"/>
      <c r="K1142" s="2"/>
      <c r="L1142" s="2"/>
      <c r="M1142" s="2"/>
      <c r="N1142" s="3"/>
      <c r="O1142" s="3"/>
      <c r="P1142" s="3"/>
      <c r="Q1142" s="3"/>
      <c r="R1142" s="3"/>
      <c r="S1142" s="3"/>
      <c r="T1142" s="3"/>
      <c r="U1142" s="3"/>
      <c r="V1142" s="3"/>
      <c r="W1142" s="3"/>
      <c r="X1142" s="3"/>
      <c r="Y1142" s="3"/>
      <c r="Z1142" s="3"/>
      <c r="AA1142" s="3"/>
      <c r="AB1142" s="3"/>
      <c r="AC1142" s="3"/>
      <c r="AD1142" s="3"/>
      <c r="AE1142" s="3"/>
      <c r="AF1142" s="3"/>
    </row>
    <row r="1143" spans="1:32" ht="12.75" hidden="1" customHeight="1" x14ac:dyDescent="0.35">
      <c r="A1143" s="3"/>
      <c r="B1143" s="2"/>
      <c r="C1143" s="2"/>
      <c r="D1143" s="2"/>
      <c r="E1143" s="2"/>
      <c r="F1143" s="2"/>
      <c r="G1143" s="2"/>
      <c r="H1143" s="2"/>
      <c r="I1143" s="2"/>
      <c r="J1143" s="2"/>
      <c r="K1143" s="2"/>
      <c r="L1143" s="2"/>
      <c r="M1143" s="2"/>
      <c r="N1143" s="3"/>
      <c r="O1143" s="3"/>
      <c r="P1143" s="3"/>
      <c r="Q1143" s="3"/>
      <c r="R1143" s="3"/>
      <c r="S1143" s="3"/>
      <c r="T1143" s="3"/>
      <c r="U1143" s="3"/>
      <c r="V1143" s="3"/>
      <c r="W1143" s="3"/>
      <c r="X1143" s="3"/>
      <c r="Y1143" s="3"/>
      <c r="Z1143" s="3"/>
      <c r="AA1143" s="3"/>
      <c r="AB1143" s="3"/>
      <c r="AC1143" s="3"/>
      <c r="AD1143" s="3"/>
      <c r="AE1143" s="3"/>
      <c r="AF1143" s="3"/>
    </row>
    <row r="1144" spans="1:32" ht="12.75" hidden="1" customHeight="1" x14ac:dyDescent="0.35">
      <c r="A1144" s="3"/>
      <c r="B1144" s="2"/>
      <c r="C1144" s="2"/>
      <c r="D1144" s="2"/>
      <c r="E1144" s="2"/>
      <c r="F1144" s="2"/>
      <c r="G1144" s="2"/>
      <c r="H1144" s="2"/>
      <c r="I1144" s="2"/>
      <c r="J1144" s="2"/>
      <c r="K1144" s="2"/>
      <c r="L1144" s="2"/>
      <c r="M1144" s="2"/>
      <c r="N1144" s="3"/>
      <c r="O1144" s="3"/>
      <c r="P1144" s="3"/>
      <c r="Q1144" s="3"/>
      <c r="R1144" s="3"/>
      <c r="S1144" s="3"/>
      <c r="T1144" s="3"/>
      <c r="U1144" s="3"/>
      <c r="V1144" s="3"/>
      <c r="W1144" s="3"/>
      <c r="X1144" s="3"/>
      <c r="Y1144" s="3"/>
      <c r="Z1144" s="3"/>
      <c r="AA1144" s="3"/>
      <c r="AB1144" s="3"/>
      <c r="AC1144" s="3"/>
      <c r="AD1144" s="3"/>
      <c r="AE1144" s="3"/>
      <c r="AF1144" s="3"/>
    </row>
    <row r="1145" spans="1:32" ht="12.75" hidden="1" customHeight="1" x14ac:dyDescent="0.35">
      <c r="A1145" s="3"/>
      <c r="B1145" s="2"/>
      <c r="C1145" s="2"/>
      <c r="D1145" s="2"/>
      <c r="E1145" s="2"/>
      <c r="F1145" s="2"/>
      <c r="G1145" s="2"/>
      <c r="H1145" s="2"/>
      <c r="I1145" s="2"/>
      <c r="J1145" s="2"/>
      <c r="K1145" s="2"/>
      <c r="L1145" s="2"/>
      <c r="M1145" s="2"/>
      <c r="N1145" s="3"/>
      <c r="O1145" s="3"/>
      <c r="P1145" s="3"/>
      <c r="Q1145" s="3"/>
      <c r="R1145" s="3"/>
      <c r="S1145" s="3"/>
      <c r="T1145" s="3"/>
      <c r="U1145" s="3"/>
      <c r="V1145" s="3"/>
      <c r="W1145" s="3"/>
      <c r="X1145" s="3"/>
      <c r="Y1145" s="3"/>
      <c r="Z1145" s="3"/>
      <c r="AA1145" s="3"/>
      <c r="AB1145" s="3"/>
      <c r="AC1145" s="3"/>
      <c r="AD1145" s="3"/>
      <c r="AE1145" s="3"/>
      <c r="AF1145" s="3"/>
    </row>
    <row r="1146" spans="1:32" ht="12.75" hidden="1" customHeight="1" x14ac:dyDescent="0.35">
      <c r="A1146" s="3"/>
      <c r="B1146" s="2"/>
      <c r="C1146" s="2"/>
      <c r="D1146" s="2"/>
      <c r="E1146" s="2"/>
      <c r="F1146" s="2"/>
      <c r="G1146" s="2"/>
      <c r="H1146" s="2"/>
      <c r="I1146" s="2"/>
      <c r="J1146" s="2"/>
      <c r="K1146" s="2"/>
      <c r="L1146" s="2"/>
      <c r="M1146" s="2"/>
      <c r="N1146" s="3"/>
      <c r="O1146" s="3"/>
      <c r="P1146" s="3"/>
      <c r="Q1146" s="3"/>
      <c r="R1146" s="3"/>
      <c r="S1146" s="3"/>
      <c r="T1146" s="3"/>
      <c r="U1146" s="3"/>
      <c r="V1146" s="3"/>
      <c r="W1146" s="3"/>
      <c r="X1146" s="3"/>
      <c r="Y1146" s="3"/>
      <c r="Z1146" s="3"/>
      <c r="AA1146" s="3"/>
      <c r="AB1146" s="3"/>
      <c r="AC1146" s="3"/>
      <c r="AD1146" s="3"/>
      <c r="AE1146" s="3"/>
      <c r="AF1146" s="3"/>
    </row>
    <row r="1147" spans="1:32" ht="12.75" hidden="1" customHeight="1" x14ac:dyDescent="0.35">
      <c r="A1147" s="3"/>
      <c r="B1147" s="2"/>
      <c r="C1147" s="2"/>
      <c r="D1147" s="2"/>
      <c r="E1147" s="2"/>
      <c r="F1147" s="2"/>
      <c r="G1147" s="2"/>
      <c r="H1147" s="2"/>
      <c r="I1147" s="2"/>
      <c r="J1147" s="2"/>
      <c r="K1147" s="2"/>
      <c r="L1147" s="2"/>
      <c r="M1147" s="2"/>
      <c r="N1147" s="3"/>
      <c r="O1147" s="3"/>
      <c r="P1147" s="3"/>
      <c r="Q1147" s="3"/>
      <c r="R1147" s="3"/>
      <c r="S1147" s="3"/>
      <c r="T1147" s="3"/>
      <c r="U1147" s="3"/>
      <c r="V1147" s="3"/>
      <c r="W1147" s="3"/>
      <c r="X1147" s="3"/>
      <c r="Y1147" s="3"/>
      <c r="Z1147" s="3"/>
      <c r="AA1147" s="3"/>
      <c r="AB1147" s="3"/>
      <c r="AC1147" s="3"/>
      <c r="AD1147" s="3"/>
      <c r="AE1147" s="3"/>
      <c r="AF1147" s="3"/>
    </row>
    <row r="1148" spans="1:32" ht="12.75" hidden="1" customHeight="1" x14ac:dyDescent="0.35">
      <c r="A1148" s="3"/>
      <c r="B1148" s="2"/>
      <c r="C1148" s="2"/>
      <c r="D1148" s="2"/>
      <c r="E1148" s="2"/>
      <c r="F1148" s="2"/>
      <c r="G1148" s="2"/>
      <c r="H1148" s="2"/>
      <c r="I1148" s="2"/>
      <c r="J1148" s="2"/>
      <c r="K1148" s="2"/>
      <c r="L1148" s="2"/>
      <c r="M1148" s="2"/>
      <c r="N1148" s="3"/>
      <c r="O1148" s="3"/>
      <c r="P1148" s="3"/>
      <c r="Q1148" s="3"/>
      <c r="R1148" s="3"/>
      <c r="S1148" s="3"/>
      <c r="T1148" s="3"/>
      <c r="U1148" s="3"/>
      <c r="V1148" s="3"/>
      <c r="W1148" s="3"/>
      <c r="X1148" s="3"/>
      <c r="Y1148" s="3"/>
      <c r="Z1148" s="3"/>
      <c r="AA1148" s="3"/>
      <c r="AB1148" s="3"/>
      <c r="AC1148" s="3"/>
      <c r="AD1148" s="3"/>
      <c r="AE1148" s="3"/>
      <c r="AF1148" s="3"/>
    </row>
    <row r="1149" spans="1:32" ht="12.75" hidden="1" customHeight="1" x14ac:dyDescent="0.35">
      <c r="A1149" s="3"/>
      <c r="B1149" s="2"/>
      <c r="C1149" s="2"/>
      <c r="D1149" s="2"/>
      <c r="E1149" s="2"/>
      <c r="F1149" s="2"/>
      <c r="G1149" s="2"/>
      <c r="H1149" s="2"/>
      <c r="I1149" s="2"/>
      <c r="J1149" s="2"/>
      <c r="K1149" s="2"/>
      <c r="L1149" s="2"/>
      <c r="M1149" s="2"/>
      <c r="N1149" s="3"/>
      <c r="O1149" s="3"/>
      <c r="P1149" s="3"/>
      <c r="Q1149" s="3"/>
      <c r="R1149" s="3"/>
      <c r="S1149" s="3"/>
      <c r="T1149" s="3"/>
      <c r="U1149" s="3"/>
      <c r="V1149" s="3"/>
      <c r="W1149" s="3"/>
      <c r="X1149" s="3"/>
      <c r="Y1149" s="3"/>
      <c r="Z1149" s="3"/>
      <c r="AA1149" s="3"/>
      <c r="AB1149" s="3"/>
      <c r="AC1149" s="3"/>
      <c r="AD1149" s="3"/>
      <c r="AE1149" s="3"/>
      <c r="AF1149" s="3"/>
    </row>
    <row r="1150" spans="1:32" ht="12.75" hidden="1" customHeight="1" x14ac:dyDescent="0.35">
      <c r="A1150" s="3"/>
      <c r="B1150" s="2"/>
      <c r="C1150" s="2"/>
      <c r="D1150" s="2"/>
      <c r="E1150" s="2"/>
      <c r="F1150" s="2"/>
      <c r="G1150" s="2"/>
      <c r="H1150" s="2"/>
      <c r="I1150" s="2"/>
      <c r="J1150" s="2"/>
      <c r="K1150" s="2"/>
      <c r="L1150" s="2"/>
      <c r="M1150" s="2"/>
      <c r="N1150" s="3"/>
      <c r="O1150" s="3"/>
      <c r="P1150" s="3"/>
      <c r="Q1150" s="3"/>
      <c r="R1150" s="3"/>
      <c r="S1150" s="3"/>
      <c r="T1150" s="3"/>
      <c r="U1150" s="3"/>
      <c r="V1150" s="3"/>
      <c r="W1150" s="3"/>
      <c r="X1150" s="3"/>
      <c r="Y1150" s="3"/>
      <c r="Z1150" s="3"/>
      <c r="AA1150" s="3"/>
      <c r="AB1150" s="3"/>
      <c r="AC1150" s="3"/>
      <c r="AD1150" s="3"/>
      <c r="AE1150" s="3"/>
      <c r="AF1150" s="3"/>
    </row>
    <row r="1151" spans="1:32" ht="12.75" hidden="1" customHeight="1" x14ac:dyDescent="0.35">
      <c r="A1151" s="3"/>
      <c r="B1151" s="2"/>
      <c r="C1151" s="2"/>
      <c r="D1151" s="2"/>
      <c r="E1151" s="2"/>
      <c r="F1151" s="2"/>
      <c r="G1151" s="2"/>
      <c r="H1151" s="2"/>
      <c r="I1151" s="2"/>
      <c r="J1151" s="2"/>
      <c r="K1151" s="2"/>
      <c r="L1151" s="2"/>
      <c r="M1151" s="2"/>
      <c r="N1151" s="3"/>
      <c r="O1151" s="3"/>
      <c r="P1151" s="3"/>
      <c r="Q1151" s="3"/>
      <c r="R1151" s="3"/>
      <c r="S1151" s="3"/>
      <c r="T1151" s="3"/>
      <c r="U1151" s="3"/>
      <c r="V1151" s="3"/>
      <c r="W1151" s="3"/>
      <c r="X1151" s="3"/>
      <c r="Y1151" s="3"/>
      <c r="Z1151" s="3"/>
      <c r="AA1151" s="3"/>
      <c r="AB1151" s="3"/>
      <c r="AC1151" s="3"/>
      <c r="AD1151" s="3"/>
      <c r="AE1151" s="3"/>
      <c r="AF1151" s="3"/>
    </row>
    <row r="1152" spans="1:32" ht="12.75" hidden="1" customHeight="1" x14ac:dyDescent="0.35">
      <c r="A1152" s="3"/>
      <c r="B1152" s="2"/>
      <c r="C1152" s="2"/>
      <c r="D1152" s="2"/>
      <c r="E1152" s="2"/>
      <c r="F1152" s="2"/>
      <c r="G1152" s="2"/>
      <c r="H1152" s="2"/>
      <c r="I1152" s="2"/>
      <c r="J1152" s="2"/>
      <c r="K1152" s="2"/>
      <c r="L1152" s="2"/>
      <c r="M1152" s="2"/>
      <c r="N1152" s="3"/>
      <c r="O1152" s="3"/>
      <c r="P1152" s="3"/>
      <c r="Q1152" s="3"/>
      <c r="R1152" s="3"/>
      <c r="S1152" s="3"/>
      <c r="T1152" s="3"/>
      <c r="U1152" s="3"/>
      <c r="V1152" s="3"/>
      <c r="W1152" s="3"/>
      <c r="X1152" s="3"/>
      <c r="Y1152" s="3"/>
      <c r="Z1152" s="3"/>
      <c r="AA1152" s="3"/>
      <c r="AB1152" s="3"/>
      <c r="AC1152" s="3"/>
      <c r="AD1152" s="3"/>
      <c r="AE1152" s="3"/>
      <c r="AF1152" s="3"/>
    </row>
    <row r="1153" spans="1:32" ht="12.75" hidden="1" customHeight="1" x14ac:dyDescent="0.35">
      <c r="A1153" s="3"/>
      <c r="B1153" s="2"/>
      <c r="C1153" s="2"/>
      <c r="D1153" s="2"/>
      <c r="E1153" s="2"/>
      <c r="F1153" s="2"/>
      <c r="G1153" s="2"/>
      <c r="H1153" s="2"/>
      <c r="I1153" s="2"/>
      <c r="J1153" s="2"/>
      <c r="K1153" s="2"/>
      <c r="L1153" s="2"/>
      <c r="M1153" s="2"/>
      <c r="N1153" s="3"/>
      <c r="O1153" s="3"/>
      <c r="P1153" s="3"/>
      <c r="Q1153" s="3"/>
      <c r="R1153" s="3"/>
      <c r="S1153" s="3"/>
      <c r="T1153" s="3"/>
      <c r="U1153" s="3"/>
      <c r="V1153" s="3"/>
      <c r="W1153" s="3"/>
      <c r="X1153" s="3"/>
      <c r="Y1153" s="3"/>
      <c r="Z1153" s="3"/>
      <c r="AA1153" s="3"/>
      <c r="AB1153" s="3"/>
      <c r="AC1153" s="3"/>
      <c r="AD1153" s="3"/>
      <c r="AE1153" s="3"/>
      <c r="AF1153" s="3"/>
    </row>
    <row r="1154" spans="1:32" ht="12.75" hidden="1" customHeight="1" x14ac:dyDescent="0.35">
      <c r="A1154" s="3"/>
      <c r="B1154" s="2"/>
      <c r="C1154" s="2"/>
      <c r="D1154" s="2"/>
      <c r="E1154" s="2"/>
      <c r="F1154" s="2"/>
      <c r="G1154" s="2"/>
      <c r="H1154" s="2"/>
      <c r="I1154" s="2"/>
      <c r="J1154" s="2"/>
      <c r="K1154" s="2"/>
      <c r="L1154" s="2"/>
      <c r="M1154" s="2"/>
      <c r="N1154" s="3"/>
      <c r="O1154" s="3"/>
      <c r="P1154" s="3"/>
      <c r="Q1154" s="3"/>
      <c r="R1154" s="3"/>
      <c r="S1154" s="3"/>
      <c r="T1154" s="3"/>
      <c r="U1154" s="3"/>
      <c r="V1154" s="3"/>
      <c r="W1154" s="3"/>
      <c r="X1154" s="3"/>
      <c r="Y1154" s="3"/>
      <c r="Z1154" s="3"/>
      <c r="AA1154" s="3"/>
      <c r="AB1154" s="3"/>
      <c r="AC1154" s="3"/>
      <c r="AD1154" s="3"/>
      <c r="AE1154" s="3"/>
      <c r="AF1154" s="3"/>
    </row>
    <row r="1155" spans="1:32" ht="12.75" hidden="1" customHeight="1" x14ac:dyDescent="0.35">
      <c r="A1155" s="3"/>
      <c r="B1155" s="2"/>
      <c r="C1155" s="2"/>
      <c r="D1155" s="2"/>
      <c r="E1155" s="2"/>
      <c r="F1155" s="2"/>
      <c r="G1155" s="2"/>
      <c r="H1155" s="2"/>
      <c r="I1155" s="2"/>
      <c r="J1155" s="2"/>
      <c r="K1155" s="2"/>
      <c r="L1155" s="2"/>
      <c r="M1155" s="2"/>
      <c r="N1155" s="3"/>
      <c r="O1155" s="3"/>
      <c r="P1155" s="3"/>
      <c r="Q1155" s="3"/>
      <c r="R1155" s="3"/>
      <c r="S1155" s="3"/>
      <c r="T1155" s="3"/>
      <c r="U1155" s="3"/>
      <c r="V1155" s="3"/>
      <c r="W1155" s="3"/>
      <c r="X1155" s="3"/>
      <c r="Y1155" s="3"/>
      <c r="Z1155" s="3"/>
      <c r="AA1155" s="3"/>
      <c r="AB1155" s="3"/>
      <c r="AC1155" s="3"/>
      <c r="AD1155" s="3"/>
      <c r="AE1155" s="3"/>
      <c r="AF1155" s="3"/>
    </row>
    <row r="1156" spans="1:32" ht="12.75" hidden="1" customHeight="1" x14ac:dyDescent="0.35">
      <c r="A1156" s="3"/>
      <c r="B1156" s="2"/>
      <c r="C1156" s="2"/>
      <c r="D1156" s="2"/>
      <c r="E1156" s="2"/>
      <c r="F1156" s="2"/>
      <c r="G1156" s="2"/>
      <c r="H1156" s="2"/>
      <c r="I1156" s="2"/>
      <c r="J1156" s="2"/>
      <c r="K1156" s="2"/>
      <c r="L1156" s="2"/>
      <c r="M1156" s="2"/>
      <c r="N1156" s="3"/>
      <c r="O1156" s="3"/>
      <c r="P1156" s="3"/>
      <c r="Q1156" s="3"/>
      <c r="R1156" s="3"/>
      <c r="S1156" s="3"/>
      <c r="T1156" s="3"/>
      <c r="U1156" s="3"/>
      <c r="V1156" s="3"/>
      <c r="W1156" s="3"/>
      <c r="X1156" s="3"/>
      <c r="Y1156" s="3"/>
      <c r="Z1156" s="3"/>
      <c r="AA1156" s="3"/>
      <c r="AB1156" s="3"/>
      <c r="AC1156" s="3"/>
      <c r="AD1156" s="3"/>
      <c r="AE1156" s="3"/>
      <c r="AF1156" s="3"/>
    </row>
    <row r="1157" spans="1:32" ht="12.75" hidden="1" customHeight="1" x14ac:dyDescent="0.35">
      <c r="A1157" s="3"/>
      <c r="B1157" s="2"/>
      <c r="C1157" s="2"/>
      <c r="D1157" s="2"/>
      <c r="E1157" s="2"/>
      <c r="F1157" s="2"/>
      <c r="G1157" s="2"/>
      <c r="H1157" s="2"/>
      <c r="I1157" s="2"/>
      <c r="J1157" s="2"/>
      <c r="K1157" s="2"/>
      <c r="L1157" s="2"/>
      <c r="M1157" s="2"/>
      <c r="N1157" s="3"/>
      <c r="O1157" s="3"/>
      <c r="P1157" s="3"/>
      <c r="Q1157" s="3"/>
      <c r="R1157" s="3"/>
      <c r="S1157" s="3"/>
      <c r="T1157" s="3"/>
      <c r="U1157" s="3"/>
      <c r="V1157" s="3"/>
      <c r="W1157" s="3"/>
      <c r="X1157" s="3"/>
      <c r="Y1157" s="3"/>
      <c r="Z1157" s="3"/>
      <c r="AA1157" s="3"/>
      <c r="AB1157" s="3"/>
      <c r="AC1157" s="3"/>
      <c r="AD1157" s="3"/>
      <c r="AE1157" s="3"/>
      <c r="AF1157" s="3"/>
    </row>
    <row r="1158" spans="1:32" ht="12.75" hidden="1" customHeight="1" x14ac:dyDescent="0.35">
      <c r="A1158" s="3"/>
      <c r="B1158" s="2"/>
      <c r="C1158" s="2"/>
      <c r="D1158" s="2"/>
      <c r="E1158" s="2"/>
      <c r="F1158" s="2"/>
      <c r="G1158" s="2"/>
      <c r="H1158" s="2"/>
      <c r="I1158" s="2"/>
      <c r="J1158" s="2"/>
      <c r="K1158" s="2"/>
      <c r="L1158" s="2"/>
      <c r="M1158" s="2"/>
      <c r="N1158" s="3"/>
      <c r="O1158" s="3"/>
      <c r="P1158" s="3"/>
      <c r="Q1158" s="3"/>
      <c r="R1158" s="3"/>
      <c r="S1158" s="3"/>
      <c r="T1158" s="3"/>
      <c r="U1158" s="3"/>
      <c r="V1158" s="3"/>
      <c r="W1158" s="3"/>
      <c r="X1158" s="3"/>
      <c r="Y1158" s="3"/>
      <c r="Z1158" s="3"/>
      <c r="AA1158" s="3"/>
      <c r="AB1158" s="3"/>
      <c r="AC1158" s="3"/>
      <c r="AD1158" s="3"/>
      <c r="AE1158" s="3"/>
      <c r="AF1158" s="3"/>
    </row>
    <row r="1159" spans="1:32" ht="12.75" hidden="1" customHeight="1" x14ac:dyDescent="0.35">
      <c r="A1159" s="3"/>
      <c r="B1159" s="2"/>
      <c r="C1159" s="2"/>
      <c r="D1159" s="2"/>
      <c r="E1159" s="2"/>
      <c r="F1159" s="2"/>
      <c r="G1159" s="2"/>
      <c r="H1159" s="2"/>
      <c r="I1159" s="2"/>
      <c r="J1159" s="2"/>
      <c r="K1159" s="2"/>
      <c r="L1159" s="2"/>
      <c r="M1159" s="2"/>
      <c r="N1159" s="3"/>
      <c r="O1159" s="3"/>
      <c r="P1159" s="3"/>
      <c r="Q1159" s="3"/>
      <c r="R1159" s="3"/>
      <c r="S1159" s="3"/>
      <c r="T1159" s="3"/>
      <c r="U1159" s="3"/>
      <c r="V1159" s="3"/>
      <c r="W1159" s="3"/>
      <c r="X1159" s="3"/>
      <c r="Y1159" s="3"/>
      <c r="Z1159" s="3"/>
      <c r="AA1159" s="3"/>
      <c r="AB1159" s="3"/>
      <c r="AC1159" s="3"/>
      <c r="AD1159" s="3"/>
      <c r="AE1159" s="3"/>
      <c r="AF1159" s="3"/>
    </row>
    <row r="1160" spans="1:32" ht="12.75" hidden="1" customHeight="1" x14ac:dyDescent="0.35">
      <c r="A1160" s="3"/>
      <c r="B1160" s="2"/>
      <c r="C1160" s="2"/>
      <c r="D1160" s="2"/>
      <c r="E1160" s="2"/>
      <c r="F1160" s="2"/>
      <c r="G1160" s="2"/>
      <c r="H1160" s="2"/>
      <c r="I1160" s="2"/>
      <c r="J1160" s="2"/>
      <c r="K1160" s="2"/>
      <c r="L1160" s="2"/>
      <c r="M1160" s="2"/>
      <c r="N1160" s="3"/>
      <c r="O1160" s="3"/>
      <c r="P1160" s="3"/>
      <c r="Q1160" s="3"/>
      <c r="R1160" s="3"/>
      <c r="S1160" s="3"/>
      <c r="T1160" s="3"/>
      <c r="U1160" s="3"/>
      <c r="V1160" s="3"/>
      <c r="W1160" s="3"/>
      <c r="X1160" s="3"/>
      <c r="Y1160" s="3"/>
      <c r="Z1160" s="3"/>
      <c r="AA1160" s="3"/>
      <c r="AB1160" s="3"/>
      <c r="AC1160" s="3"/>
      <c r="AD1160" s="3"/>
      <c r="AE1160" s="3"/>
      <c r="AF1160" s="3"/>
    </row>
    <row r="1161" spans="1:32" ht="12.75" hidden="1" customHeight="1" x14ac:dyDescent="0.35">
      <c r="A1161" s="3"/>
      <c r="B1161" s="2"/>
      <c r="C1161" s="2"/>
      <c r="D1161" s="2"/>
      <c r="E1161" s="2"/>
      <c r="F1161" s="2"/>
      <c r="G1161" s="2"/>
      <c r="H1161" s="2"/>
      <c r="I1161" s="2"/>
      <c r="J1161" s="2"/>
      <c r="K1161" s="2"/>
      <c r="L1161" s="2"/>
      <c r="M1161" s="2"/>
      <c r="N1161" s="3"/>
      <c r="O1161" s="3"/>
      <c r="P1161" s="3"/>
      <c r="Q1161" s="3"/>
      <c r="R1161" s="3"/>
      <c r="S1161" s="3"/>
      <c r="T1161" s="3"/>
      <c r="U1161" s="3"/>
      <c r="V1161" s="3"/>
      <c r="W1161" s="3"/>
      <c r="X1161" s="3"/>
      <c r="Y1161" s="3"/>
      <c r="Z1161" s="3"/>
      <c r="AA1161" s="3"/>
      <c r="AB1161" s="3"/>
      <c r="AC1161" s="3"/>
      <c r="AD1161" s="3"/>
      <c r="AE1161" s="3"/>
      <c r="AF1161" s="3"/>
    </row>
    <row r="1162" spans="1:32" ht="12.75" hidden="1" customHeight="1" x14ac:dyDescent="0.35">
      <c r="A1162" s="3"/>
      <c r="B1162" s="2"/>
      <c r="C1162" s="2"/>
      <c r="D1162" s="2"/>
      <c r="E1162" s="2"/>
      <c r="F1162" s="2"/>
      <c r="G1162" s="2"/>
      <c r="H1162" s="2"/>
      <c r="I1162" s="2"/>
      <c r="J1162" s="2"/>
      <c r="K1162" s="2"/>
      <c r="L1162" s="2"/>
      <c r="M1162" s="2"/>
      <c r="N1162" s="3"/>
      <c r="O1162" s="3"/>
      <c r="P1162" s="3"/>
      <c r="Q1162" s="3"/>
      <c r="R1162" s="3"/>
      <c r="S1162" s="3"/>
      <c r="T1162" s="3"/>
      <c r="U1162" s="3"/>
      <c r="V1162" s="3"/>
      <c r="W1162" s="3"/>
      <c r="X1162" s="3"/>
      <c r="Y1162" s="3"/>
      <c r="Z1162" s="3"/>
      <c r="AA1162" s="3"/>
      <c r="AB1162" s="3"/>
      <c r="AC1162" s="3"/>
      <c r="AD1162" s="3"/>
      <c r="AE1162" s="3"/>
      <c r="AF1162" s="3"/>
    </row>
    <row r="1163" spans="1:32" ht="12.75" hidden="1" customHeight="1" x14ac:dyDescent="0.35">
      <c r="A1163" s="3"/>
      <c r="B1163" s="2"/>
      <c r="C1163" s="2"/>
      <c r="D1163" s="2"/>
      <c r="E1163" s="2"/>
      <c r="F1163" s="2"/>
      <c r="G1163" s="2"/>
      <c r="H1163" s="2"/>
      <c r="I1163" s="2"/>
      <c r="J1163" s="2"/>
      <c r="K1163" s="2"/>
      <c r="L1163" s="2"/>
      <c r="M1163" s="2"/>
      <c r="N1163" s="3"/>
      <c r="O1163" s="3"/>
      <c r="P1163" s="3"/>
      <c r="Q1163" s="3"/>
      <c r="R1163" s="3"/>
      <c r="S1163" s="3"/>
      <c r="T1163" s="3"/>
      <c r="U1163" s="3"/>
      <c r="V1163" s="3"/>
      <c r="W1163" s="3"/>
      <c r="X1163" s="3"/>
      <c r="Y1163" s="3"/>
      <c r="Z1163" s="3"/>
      <c r="AA1163" s="3"/>
      <c r="AB1163" s="3"/>
      <c r="AC1163" s="3"/>
      <c r="AD1163" s="3"/>
      <c r="AE1163" s="3"/>
      <c r="AF1163" s="3"/>
    </row>
    <row r="1164" spans="1:32" ht="12.75" hidden="1" customHeight="1" x14ac:dyDescent="0.35">
      <c r="A1164" s="3"/>
      <c r="B1164" s="2"/>
      <c r="C1164" s="2"/>
      <c r="D1164" s="2"/>
      <c r="E1164" s="2"/>
      <c r="F1164" s="2"/>
      <c r="G1164" s="2"/>
      <c r="H1164" s="2"/>
      <c r="I1164" s="2"/>
      <c r="J1164" s="2"/>
      <c r="K1164" s="2"/>
      <c r="L1164" s="2"/>
      <c r="M1164" s="2"/>
      <c r="N1164" s="3"/>
      <c r="O1164" s="3"/>
      <c r="P1164" s="3"/>
      <c r="Q1164" s="3"/>
      <c r="R1164" s="3"/>
      <c r="S1164" s="3"/>
      <c r="T1164" s="3"/>
      <c r="U1164" s="3"/>
      <c r="V1164" s="3"/>
      <c r="W1164" s="3"/>
      <c r="X1164" s="3"/>
      <c r="Y1164" s="3"/>
      <c r="Z1164" s="3"/>
      <c r="AA1164" s="3"/>
      <c r="AB1164" s="3"/>
      <c r="AC1164" s="3"/>
      <c r="AD1164" s="3"/>
      <c r="AE1164" s="3"/>
      <c r="AF1164" s="3"/>
    </row>
    <row r="1165" spans="1:32" ht="12.75" hidden="1" customHeight="1" x14ac:dyDescent="0.35">
      <c r="A1165" s="3"/>
      <c r="B1165" s="2"/>
      <c r="C1165" s="2"/>
      <c r="D1165" s="2"/>
      <c r="E1165" s="2"/>
      <c r="F1165" s="2"/>
      <c r="G1165" s="2"/>
      <c r="H1165" s="2"/>
      <c r="I1165" s="2"/>
      <c r="J1165" s="2"/>
      <c r="K1165" s="2"/>
      <c r="L1165" s="2"/>
      <c r="M1165" s="2"/>
      <c r="N1165" s="3"/>
      <c r="O1165" s="3"/>
      <c r="P1165" s="3"/>
      <c r="Q1165" s="3"/>
      <c r="R1165" s="3"/>
      <c r="S1165" s="3"/>
      <c r="T1165" s="3"/>
      <c r="U1165" s="3"/>
      <c r="V1165" s="3"/>
      <c r="W1165" s="3"/>
      <c r="X1165" s="3"/>
      <c r="Y1165" s="3"/>
      <c r="Z1165" s="3"/>
      <c r="AA1165" s="3"/>
      <c r="AB1165" s="3"/>
      <c r="AC1165" s="3"/>
      <c r="AD1165" s="3"/>
      <c r="AE1165" s="3"/>
      <c r="AF1165" s="3"/>
    </row>
    <row r="1166" spans="1:32" ht="12.75" hidden="1" customHeight="1" x14ac:dyDescent="0.35">
      <c r="A1166" s="3"/>
      <c r="B1166" s="2"/>
      <c r="C1166" s="2"/>
      <c r="D1166" s="2"/>
      <c r="E1166" s="2"/>
      <c r="F1166" s="2"/>
      <c r="G1166" s="2"/>
      <c r="H1166" s="2"/>
      <c r="I1166" s="2"/>
      <c r="J1166" s="2"/>
      <c r="K1166" s="2"/>
      <c r="L1166" s="2"/>
      <c r="M1166" s="2"/>
      <c r="N1166" s="3"/>
      <c r="O1166" s="3"/>
      <c r="P1166" s="3"/>
      <c r="Q1166" s="3"/>
      <c r="R1166" s="3"/>
      <c r="S1166" s="3"/>
      <c r="T1166" s="3"/>
      <c r="U1166" s="3"/>
      <c r="V1166" s="3"/>
      <c r="W1166" s="3"/>
      <c r="X1166" s="3"/>
      <c r="Y1166" s="3"/>
      <c r="Z1166" s="3"/>
      <c r="AA1166" s="3"/>
      <c r="AB1166" s="3"/>
      <c r="AC1166" s="3"/>
      <c r="AD1166" s="3"/>
      <c r="AE1166" s="3"/>
      <c r="AF1166" s="3"/>
    </row>
    <row r="1167" spans="1:32" ht="12.75" hidden="1" customHeight="1" x14ac:dyDescent="0.35">
      <c r="A1167" s="3"/>
      <c r="B1167" s="2"/>
      <c r="C1167" s="2"/>
      <c r="D1167" s="2"/>
      <c r="E1167" s="2"/>
      <c r="F1167" s="2"/>
      <c r="G1167" s="2"/>
      <c r="H1167" s="2"/>
      <c r="I1167" s="2"/>
      <c r="J1167" s="2"/>
      <c r="K1167" s="2"/>
      <c r="L1167" s="2"/>
      <c r="M1167" s="2"/>
      <c r="N1167" s="3"/>
      <c r="O1167" s="3"/>
      <c r="P1167" s="3"/>
      <c r="Q1167" s="3"/>
      <c r="R1167" s="3"/>
      <c r="S1167" s="3"/>
      <c r="T1167" s="3"/>
      <c r="U1167" s="3"/>
      <c r="V1167" s="3"/>
      <c r="W1167" s="3"/>
      <c r="X1167" s="3"/>
      <c r="Y1167" s="3"/>
      <c r="Z1167" s="3"/>
      <c r="AA1167" s="3"/>
      <c r="AB1167" s="3"/>
      <c r="AC1167" s="3"/>
      <c r="AD1167" s="3"/>
      <c r="AE1167" s="3"/>
      <c r="AF1167" s="3"/>
    </row>
    <row r="1168" spans="1:32" ht="12.75" hidden="1" customHeight="1" x14ac:dyDescent="0.35">
      <c r="A1168" s="3"/>
      <c r="B1168" s="2"/>
      <c r="C1168" s="2"/>
      <c r="D1168" s="2"/>
      <c r="E1168" s="2"/>
      <c r="F1168" s="2"/>
      <c r="G1168" s="2"/>
      <c r="H1168" s="2"/>
      <c r="I1168" s="2"/>
      <c r="J1168" s="2"/>
      <c r="K1168" s="2"/>
      <c r="L1168" s="2"/>
      <c r="M1168" s="2"/>
      <c r="N1168" s="3"/>
      <c r="O1168" s="3"/>
      <c r="P1168" s="3"/>
      <c r="Q1168" s="3"/>
      <c r="R1168" s="3"/>
      <c r="S1168" s="3"/>
      <c r="T1168" s="3"/>
      <c r="U1168" s="3"/>
      <c r="V1168" s="3"/>
      <c r="W1168" s="3"/>
      <c r="X1168" s="3"/>
      <c r="Y1168" s="3"/>
      <c r="Z1168" s="3"/>
      <c r="AA1168" s="3"/>
      <c r="AB1168" s="3"/>
      <c r="AC1168" s="3"/>
      <c r="AD1168" s="3"/>
      <c r="AE1168" s="3"/>
      <c r="AF1168" s="3"/>
    </row>
    <row r="1169" spans="1:32" ht="12.75" hidden="1" customHeight="1" x14ac:dyDescent="0.35">
      <c r="A1169" s="3"/>
      <c r="B1169" s="2"/>
      <c r="C1169" s="2"/>
      <c r="D1169" s="2"/>
      <c r="E1169" s="2"/>
      <c r="F1169" s="2"/>
      <c r="G1169" s="2"/>
      <c r="H1169" s="2"/>
      <c r="I1169" s="2"/>
      <c r="J1169" s="2"/>
      <c r="K1169" s="2"/>
      <c r="L1169" s="2"/>
      <c r="M1169" s="2"/>
      <c r="N1169" s="3"/>
      <c r="O1169" s="3"/>
      <c r="P1169" s="3"/>
      <c r="Q1169" s="3"/>
      <c r="R1169" s="3"/>
      <c r="S1169" s="3"/>
      <c r="T1169" s="3"/>
      <c r="U1169" s="3"/>
      <c r="V1169" s="3"/>
      <c r="W1169" s="3"/>
      <c r="X1169" s="3"/>
      <c r="Y1169" s="3"/>
      <c r="Z1169" s="3"/>
      <c r="AA1169" s="3"/>
      <c r="AB1169" s="3"/>
      <c r="AC1169" s="3"/>
      <c r="AD1169" s="3"/>
      <c r="AE1169" s="3"/>
      <c r="AF1169" s="3"/>
    </row>
    <row r="1170" spans="1:32" ht="12.75" hidden="1" customHeight="1" x14ac:dyDescent="0.35">
      <c r="A1170" s="3"/>
      <c r="B1170" s="2"/>
      <c r="C1170" s="2"/>
      <c r="D1170" s="2"/>
      <c r="E1170" s="2"/>
      <c r="F1170" s="2"/>
      <c r="G1170" s="2"/>
      <c r="H1170" s="2"/>
      <c r="I1170" s="2"/>
      <c r="J1170" s="2"/>
      <c r="K1170" s="2"/>
      <c r="L1170" s="2"/>
      <c r="M1170" s="2"/>
      <c r="N1170" s="3"/>
      <c r="O1170" s="3"/>
      <c r="P1170" s="3"/>
      <c r="Q1170" s="3"/>
      <c r="R1170" s="3"/>
      <c r="S1170" s="3"/>
      <c r="T1170" s="3"/>
      <c r="U1170" s="3"/>
      <c r="V1170" s="3"/>
      <c r="W1170" s="3"/>
      <c r="X1170" s="3"/>
      <c r="Y1170" s="3"/>
      <c r="Z1170" s="3"/>
      <c r="AA1170" s="3"/>
      <c r="AB1170" s="3"/>
      <c r="AC1170" s="3"/>
      <c r="AD1170" s="3"/>
      <c r="AE1170" s="3"/>
      <c r="AF1170" s="3"/>
    </row>
    <row r="1171" spans="1:32" ht="12.75" hidden="1" customHeight="1" x14ac:dyDescent="0.35">
      <c r="A1171" s="3"/>
      <c r="B1171" s="2"/>
      <c r="C1171" s="2"/>
      <c r="D1171" s="2"/>
      <c r="E1171" s="2"/>
      <c r="F1171" s="2"/>
      <c r="G1171" s="2"/>
      <c r="H1171" s="2"/>
      <c r="I1171" s="2"/>
      <c r="J1171" s="2"/>
      <c r="K1171" s="2"/>
      <c r="L1171" s="2"/>
      <c r="M1171" s="2"/>
      <c r="N1171" s="3"/>
      <c r="O1171" s="3"/>
      <c r="P1171" s="3"/>
      <c r="Q1171" s="3"/>
      <c r="R1171" s="3"/>
      <c r="S1171" s="3"/>
      <c r="T1171" s="3"/>
      <c r="U1171" s="3"/>
      <c r="V1171" s="3"/>
      <c r="W1171" s="3"/>
      <c r="X1171" s="3"/>
      <c r="Y1171" s="3"/>
      <c r="Z1171" s="3"/>
      <c r="AA1171" s="3"/>
      <c r="AB1171" s="3"/>
      <c r="AC1171" s="3"/>
      <c r="AD1171" s="3"/>
      <c r="AE1171" s="3"/>
      <c r="AF1171" s="3"/>
    </row>
    <row r="1172" spans="1:32" ht="12.75" hidden="1" customHeight="1" x14ac:dyDescent="0.35">
      <c r="A1172" s="3"/>
      <c r="B1172" s="2"/>
      <c r="C1172" s="2"/>
      <c r="D1172" s="2"/>
      <c r="E1172" s="2"/>
      <c r="F1172" s="2"/>
      <c r="G1172" s="2"/>
      <c r="H1172" s="2"/>
      <c r="I1172" s="2"/>
      <c r="J1172" s="2"/>
      <c r="K1172" s="2"/>
      <c r="L1172" s="2"/>
      <c r="M1172" s="2"/>
      <c r="N1172" s="3"/>
      <c r="O1172" s="3"/>
      <c r="P1172" s="3"/>
      <c r="Q1172" s="3"/>
      <c r="R1172" s="3"/>
      <c r="S1172" s="3"/>
      <c r="T1172" s="3"/>
      <c r="U1172" s="3"/>
      <c r="V1172" s="3"/>
      <c r="W1172" s="3"/>
      <c r="X1172" s="3"/>
      <c r="Y1172" s="3"/>
      <c r="Z1172" s="3"/>
      <c r="AA1172" s="3"/>
      <c r="AB1172" s="3"/>
      <c r="AC1172" s="3"/>
      <c r="AD1172" s="3"/>
      <c r="AE1172" s="3"/>
      <c r="AF1172" s="3"/>
    </row>
    <row r="1173" spans="1:32" ht="12.75" hidden="1" customHeight="1" x14ac:dyDescent="0.35">
      <c r="A1173" s="3"/>
      <c r="B1173" s="2"/>
      <c r="C1173" s="2"/>
      <c r="D1173" s="2"/>
      <c r="E1173" s="2"/>
      <c r="F1173" s="2"/>
      <c r="G1173" s="2"/>
      <c r="H1173" s="2"/>
      <c r="I1173" s="2"/>
      <c r="J1173" s="2"/>
      <c r="K1173" s="2"/>
      <c r="L1173" s="2"/>
      <c r="M1173" s="2"/>
      <c r="N1173" s="3"/>
      <c r="O1173" s="3"/>
      <c r="P1173" s="3"/>
      <c r="Q1173" s="3"/>
      <c r="R1173" s="3"/>
      <c r="S1173" s="3"/>
      <c r="T1173" s="3"/>
      <c r="U1173" s="3"/>
      <c r="V1173" s="3"/>
      <c r="W1173" s="3"/>
      <c r="X1173" s="3"/>
      <c r="Y1173" s="3"/>
      <c r="Z1173" s="3"/>
      <c r="AA1173" s="3"/>
      <c r="AB1173" s="3"/>
      <c r="AC1173" s="3"/>
      <c r="AD1173" s="3"/>
      <c r="AE1173" s="3"/>
      <c r="AF1173" s="3"/>
    </row>
    <row r="1174" spans="1:32" ht="12.75" hidden="1" customHeight="1" x14ac:dyDescent="0.35">
      <c r="A1174" s="3"/>
      <c r="B1174" s="2"/>
      <c r="C1174" s="2"/>
      <c r="D1174" s="2"/>
      <c r="E1174" s="2"/>
      <c r="F1174" s="2"/>
      <c r="G1174" s="2"/>
      <c r="H1174" s="2"/>
      <c r="I1174" s="2"/>
      <c r="J1174" s="2"/>
      <c r="K1174" s="2"/>
      <c r="L1174" s="2"/>
      <c r="M1174" s="2"/>
      <c r="N1174" s="3"/>
      <c r="O1174" s="3"/>
      <c r="P1174" s="3"/>
      <c r="Q1174" s="3"/>
      <c r="R1174" s="3"/>
      <c r="S1174" s="3"/>
      <c r="T1174" s="3"/>
      <c r="U1174" s="3"/>
      <c r="V1174" s="3"/>
      <c r="W1174" s="3"/>
      <c r="X1174" s="3"/>
      <c r="Y1174" s="3"/>
      <c r="Z1174" s="3"/>
      <c r="AA1174" s="3"/>
      <c r="AB1174" s="3"/>
      <c r="AC1174" s="3"/>
      <c r="AD1174" s="3"/>
      <c r="AE1174" s="3"/>
      <c r="AF1174" s="3"/>
    </row>
    <row r="1175" spans="1:32" ht="12.75" hidden="1" customHeight="1" x14ac:dyDescent="0.35">
      <c r="A1175" s="3"/>
      <c r="B1175" s="2"/>
      <c r="C1175" s="2"/>
      <c r="D1175" s="2"/>
      <c r="E1175" s="2"/>
      <c r="F1175" s="2"/>
      <c r="G1175" s="2"/>
      <c r="H1175" s="2"/>
      <c r="I1175" s="2"/>
      <c r="J1175" s="2"/>
      <c r="K1175" s="2"/>
      <c r="L1175" s="2"/>
      <c r="M1175" s="2"/>
      <c r="N1175" s="3"/>
      <c r="O1175" s="3"/>
      <c r="P1175" s="3"/>
      <c r="Q1175" s="3"/>
      <c r="R1175" s="3"/>
      <c r="S1175" s="3"/>
      <c r="T1175" s="3"/>
      <c r="U1175" s="3"/>
      <c r="V1175" s="3"/>
      <c r="W1175" s="3"/>
      <c r="X1175" s="3"/>
      <c r="Y1175" s="3"/>
      <c r="Z1175" s="3"/>
      <c r="AA1175" s="3"/>
      <c r="AB1175" s="3"/>
      <c r="AC1175" s="3"/>
      <c r="AD1175" s="3"/>
      <c r="AE1175" s="3"/>
      <c r="AF1175" s="3"/>
    </row>
    <row r="1176" spans="1:32" ht="12.75" hidden="1" customHeight="1" x14ac:dyDescent="0.35">
      <c r="A1176" s="3"/>
      <c r="B1176" s="2"/>
      <c r="C1176" s="2"/>
      <c r="D1176" s="2"/>
      <c r="E1176" s="2"/>
      <c r="F1176" s="2"/>
      <c r="G1176" s="2"/>
      <c r="H1176" s="2"/>
      <c r="I1176" s="2"/>
      <c r="J1176" s="2"/>
      <c r="K1176" s="2"/>
      <c r="L1176" s="2"/>
      <c r="M1176" s="2"/>
      <c r="N1176" s="3"/>
      <c r="O1176" s="3"/>
      <c r="P1176" s="3"/>
      <c r="Q1176" s="3"/>
      <c r="R1176" s="3"/>
      <c r="S1176" s="3"/>
      <c r="T1176" s="3"/>
      <c r="U1176" s="3"/>
      <c r="V1176" s="3"/>
      <c r="W1176" s="3"/>
      <c r="X1176" s="3"/>
      <c r="Y1176" s="3"/>
      <c r="Z1176" s="3"/>
      <c r="AA1176" s="3"/>
      <c r="AB1176" s="3"/>
      <c r="AC1176" s="3"/>
      <c r="AD1176" s="3"/>
      <c r="AE1176" s="3"/>
      <c r="AF1176" s="3"/>
    </row>
    <row r="1177" spans="1:32" ht="12.75" hidden="1" customHeight="1" x14ac:dyDescent="0.35">
      <c r="A1177" s="3"/>
      <c r="B1177" s="2"/>
      <c r="C1177" s="2"/>
      <c r="D1177" s="2"/>
      <c r="E1177" s="2"/>
      <c r="F1177" s="2"/>
      <c r="G1177" s="2"/>
      <c r="H1177" s="2"/>
      <c r="I1177" s="2"/>
      <c r="J1177" s="2"/>
      <c r="K1177" s="2"/>
      <c r="L1177" s="2"/>
      <c r="M1177" s="2"/>
      <c r="N1177" s="3"/>
      <c r="O1177" s="3"/>
      <c r="P1177" s="3"/>
      <c r="Q1177" s="3"/>
      <c r="R1177" s="3"/>
      <c r="S1177" s="3"/>
      <c r="T1177" s="3"/>
      <c r="U1177" s="3"/>
      <c r="V1177" s="3"/>
      <c r="W1177" s="3"/>
      <c r="X1177" s="3"/>
      <c r="Y1177" s="3"/>
      <c r="Z1177" s="3"/>
      <c r="AA1177" s="3"/>
      <c r="AB1177" s="3"/>
      <c r="AC1177" s="3"/>
      <c r="AD1177" s="3"/>
      <c r="AE1177" s="3"/>
      <c r="AF1177" s="3"/>
    </row>
    <row r="1178" spans="1:32" ht="12.75" hidden="1" customHeight="1" x14ac:dyDescent="0.35">
      <c r="A1178" s="3"/>
      <c r="B1178" s="2"/>
      <c r="C1178" s="2"/>
      <c r="D1178" s="2"/>
      <c r="E1178" s="2"/>
      <c r="F1178" s="2"/>
      <c r="G1178" s="2"/>
      <c r="H1178" s="2"/>
      <c r="I1178" s="2"/>
      <c r="J1178" s="2"/>
      <c r="K1178" s="2"/>
      <c r="L1178" s="2"/>
      <c r="M1178" s="2"/>
      <c r="N1178" s="3"/>
      <c r="O1178" s="3"/>
      <c r="P1178" s="3"/>
      <c r="Q1178" s="3"/>
      <c r="R1178" s="3"/>
      <c r="S1178" s="3"/>
      <c r="T1178" s="3"/>
      <c r="U1178" s="3"/>
      <c r="V1178" s="3"/>
      <c r="W1178" s="3"/>
      <c r="X1178" s="3"/>
      <c r="Y1178" s="3"/>
      <c r="Z1178" s="3"/>
      <c r="AA1178" s="3"/>
      <c r="AB1178" s="3"/>
      <c r="AC1178" s="3"/>
      <c r="AD1178" s="3"/>
      <c r="AE1178" s="3"/>
      <c r="AF1178" s="3"/>
    </row>
    <row r="1179" spans="1:32" ht="12.75" hidden="1" customHeight="1" x14ac:dyDescent="0.35">
      <c r="A1179" s="3"/>
      <c r="B1179" s="2"/>
      <c r="C1179" s="2"/>
      <c r="D1179" s="2"/>
      <c r="E1179" s="2"/>
      <c r="F1179" s="2"/>
      <c r="G1179" s="2"/>
      <c r="H1179" s="2"/>
      <c r="I1179" s="2"/>
      <c r="J1179" s="2"/>
      <c r="K1179" s="2"/>
      <c r="L1179" s="2"/>
      <c r="M1179" s="2"/>
      <c r="N1179" s="3"/>
      <c r="O1179" s="3"/>
      <c r="P1179" s="3"/>
      <c r="Q1179" s="3"/>
      <c r="R1179" s="3"/>
      <c r="S1179" s="3"/>
      <c r="T1179" s="3"/>
      <c r="U1179" s="3"/>
      <c r="V1179" s="3"/>
      <c r="W1179" s="3"/>
      <c r="X1179" s="3"/>
      <c r="Y1179" s="3"/>
      <c r="Z1179" s="3"/>
      <c r="AA1179" s="3"/>
      <c r="AB1179" s="3"/>
      <c r="AC1179" s="3"/>
      <c r="AD1179" s="3"/>
      <c r="AE1179" s="3"/>
      <c r="AF1179" s="3"/>
    </row>
    <row r="1180" spans="1:32" ht="12.75" hidden="1" customHeight="1" x14ac:dyDescent="0.35">
      <c r="A1180" s="3"/>
      <c r="B1180" s="2"/>
      <c r="C1180" s="2"/>
      <c r="D1180" s="2"/>
      <c r="E1180" s="2"/>
      <c r="F1180" s="2"/>
      <c r="G1180" s="2"/>
      <c r="H1180" s="2"/>
      <c r="I1180" s="2"/>
      <c r="J1180" s="2"/>
      <c r="K1180" s="2"/>
      <c r="L1180" s="2"/>
      <c r="M1180" s="2"/>
      <c r="N1180" s="3"/>
      <c r="O1180" s="3"/>
      <c r="P1180" s="3"/>
      <c r="Q1180" s="3"/>
      <c r="R1180" s="3"/>
      <c r="S1180" s="3"/>
      <c r="T1180" s="3"/>
      <c r="U1180" s="3"/>
      <c r="V1180" s="3"/>
      <c r="W1180" s="3"/>
      <c r="X1180" s="3"/>
      <c r="Y1180" s="3"/>
      <c r="Z1180" s="3"/>
      <c r="AA1180" s="3"/>
      <c r="AB1180" s="3"/>
      <c r="AC1180" s="3"/>
      <c r="AD1180" s="3"/>
      <c r="AE1180" s="3"/>
      <c r="AF1180" s="3"/>
    </row>
    <row r="1181" spans="1:32" ht="12.75" hidden="1" customHeight="1" x14ac:dyDescent="0.35">
      <c r="A1181" s="3"/>
      <c r="B1181" s="2"/>
      <c r="C1181" s="2"/>
      <c r="D1181" s="2"/>
      <c r="E1181" s="2"/>
      <c r="F1181" s="2"/>
      <c r="G1181" s="2"/>
      <c r="H1181" s="2"/>
      <c r="I1181" s="2"/>
      <c r="J1181" s="2"/>
      <c r="K1181" s="2"/>
      <c r="L1181" s="2"/>
      <c r="M1181" s="2"/>
      <c r="N1181" s="3"/>
      <c r="O1181" s="3"/>
      <c r="P1181" s="3"/>
      <c r="Q1181" s="3"/>
      <c r="R1181" s="3"/>
      <c r="S1181" s="3"/>
      <c r="T1181" s="3"/>
      <c r="U1181" s="3"/>
      <c r="V1181" s="3"/>
      <c r="W1181" s="3"/>
      <c r="X1181" s="3"/>
      <c r="Y1181" s="3"/>
      <c r="Z1181" s="3"/>
      <c r="AA1181" s="3"/>
      <c r="AB1181" s="3"/>
      <c r="AC1181" s="3"/>
      <c r="AD1181" s="3"/>
      <c r="AE1181" s="3"/>
      <c r="AF1181" s="3"/>
    </row>
    <row r="1182" spans="1:32" ht="12.75" hidden="1" customHeight="1" x14ac:dyDescent="0.35">
      <c r="A1182" s="3"/>
      <c r="B1182" s="2"/>
      <c r="C1182" s="2"/>
      <c r="D1182" s="2"/>
      <c r="E1182" s="2"/>
      <c r="F1182" s="2"/>
      <c r="G1182" s="2"/>
      <c r="H1182" s="2"/>
      <c r="I1182" s="2"/>
      <c r="J1182" s="2"/>
      <c r="K1182" s="2"/>
      <c r="L1182" s="2"/>
      <c r="M1182" s="2"/>
      <c r="N1182" s="3"/>
      <c r="O1182" s="3"/>
      <c r="P1182" s="3"/>
      <c r="Q1182" s="3"/>
      <c r="R1182" s="3"/>
      <c r="S1182" s="3"/>
      <c r="T1182" s="3"/>
      <c r="U1182" s="3"/>
      <c r="V1182" s="3"/>
      <c r="W1182" s="3"/>
      <c r="X1182" s="3"/>
      <c r="Y1182" s="3"/>
      <c r="Z1182" s="3"/>
      <c r="AA1182" s="3"/>
      <c r="AB1182" s="3"/>
      <c r="AC1182" s="3"/>
      <c r="AD1182" s="3"/>
      <c r="AE1182" s="3"/>
      <c r="AF1182" s="3"/>
    </row>
    <row r="1183" spans="1:32" ht="12.75" hidden="1" customHeight="1" x14ac:dyDescent="0.35">
      <c r="A1183" s="3"/>
      <c r="B1183" s="2"/>
      <c r="C1183" s="2"/>
      <c r="D1183" s="2"/>
      <c r="E1183" s="2"/>
      <c r="F1183" s="2"/>
      <c r="G1183" s="2"/>
      <c r="H1183" s="2"/>
      <c r="I1183" s="2"/>
      <c r="J1183" s="2"/>
      <c r="K1183" s="2"/>
      <c r="L1183" s="2"/>
      <c r="M1183" s="2"/>
      <c r="N1183" s="3"/>
      <c r="O1183" s="3"/>
      <c r="P1183" s="3"/>
      <c r="Q1183" s="3"/>
      <c r="R1183" s="3"/>
      <c r="S1183" s="3"/>
      <c r="T1183" s="3"/>
      <c r="U1183" s="3"/>
      <c r="V1183" s="3"/>
      <c r="W1183" s="3"/>
      <c r="X1183" s="3"/>
      <c r="Y1183" s="3"/>
      <c r="Z1183" s="3"/>
      <c r="AA1183" s="3"/>
      <c r="AB1183" s="3"/>
      <c r="AC1183" s="3"/>
      <c r="AD1183" s="3"/>
      <c r="AE1183" s="3"/>
      <c r="AF1183" s="3"/>
    </row>
    <row r="1184" spans="1:32" ht="12.75" hidden="1" customHeight="1" x14ac:dyDescent="0.35">
      <c r="A1184" s="3"/>
      <c r="B1184" s="2"/>
      <c r="C1184" s="2"/>
      <c r="D1184" s="2"/>
      <c r="E1184" s="2"/>
      <c r="F1184" s="2"/>
      <c r="G1184" s="2"/>
      <c r="H1184" s="2"/>
      <c r="I1184" s="2"/>
      <c r="J1184" s="2"/>
      <c r="K1184" s="2"/>
      <c r="L1184" s="2"/>
      <c r="M1184" s="2"/>
      <c r="N1184" s="3"/>
      <c r="O1184" s="3"/>
      <c r="P1184" s="3"/>
      <c r="Q1184" s="3"/>
      <c r="R1184" s="3"/>
      <c r="S1184" s="3"/>
      <c r="T1184" s="3"/>
      <c r="U1184" s="3"/>
      <c r="V1184" s="3"/>
      <c r="W1184" s="3"/>
      <c r="X1184" s="3"/>
      <c r="Y1184" s="3"/>
      <c r="Z1184" s="3"/>
      <c r="AA1184" s="3"/>
      <c r="AB1184" s="3"/>
      <c r="AC1184" s="3"/>
      <c r="AD1184" s="3"/>
      <c r="AE1184" s="3"/>
      <c r="AF1184" s="3"/>
    </row>
    <row r="1185" spans="1:32" ht="12.75" hidden="1" customHeight="1" x14ac:dyDescent="0.35">
      <c r="A1185" s="3"/>
      <c r="B1185" s="2"/>
      <c r="C1185" s="2"/>
      <c r="D1185" s="2"/>
      <c r="E1185" s="2"/>
      <c r="F1185" s="2"/>
      <c r="G1185" s="2"/>
      <c r="H1185" s="2"/>
      <c r="I1185" s="2"/>
      <c r="J1185" s="2"/>
      <c r="K1185" s="2"/>
      <c r="L1185" s="2"/>
      <c r="M1185" s="2"/>
      <c r="N1185" s="3"/>
      <c r="O1185" s="3"/>
      <c r="P1185" s="3"/>
      <c r="Q1185" s="3"/>
      <c r="R1185" s="3"/>
      <c r="S1185" s="3"/>
      <c r="T1185" s="3"/>
      <c r="U1185" s="3"/>
      <c r="V1185" s="3"/>
      <c r="W1185" s="3"/>
      <c r="X1185" s="3"/>
      <c r="Y1185" s="3"/>
      <c r="Z1185" s="3"/>
      <c r="AA1185" s="3"/>
      <c r="AB1185" s="3"/>
      <c r="AC1185" s="3"/>
      <c r="AD1185" s="3"/>
      <c r="AE1185" s="3"/>
      <c r="AF1185" s="3"/>
    </row>
    <row r="1186" spans="1:32" ht="12.75" hidden="1" customHeight="1" x14ac:dyDescent="0.35">
      <c r="A1186" s="3"/>
      <c r="B1186" s="2"/>
      <c r="C1186" s="2"/>
      <c r="D1186" s="2"/>
      <c r="E1186" s="2"/>
      <c r="F1186" s="2"/>
      <c r="G1186" s="2"/>
      <c r="H1186" s="2"/>
      <c r="I1186" s="2"/>
      <c r="J1186" s="2"/>
      <c r="K1186" s="2"/>
      <c r="L1186" s="2"/>
      <c r="M1186" s="2"/>
      <c r="N1186" s="3"/>
      <c r="O1186" s="3"/>
      <c r="P1186" s="3"/>
      <c r="Q1186" s="3"/>
      <c r="R1186" s="3"/>
      <c r="S1186" s="3"/>
      <c r="T1186" s="3"/>
      <c r="U1186" s="3"/>
      <c r="V1186" s="3"/>
      <c r="W1186" s="3"/>
      <c r="X1186" s="3"/>
      <c r="Y1186" s="3"/>
      <c r="Z1186" s="3"/>
      <c r="AA1186" s="3"/>
      <c r="AB1186" s="3"/>
      <c r="AC1186" s="3"/>
      <c r="AD1186" s="3"/>
      <c r="AE1186" s="3"/>
      <c r="AF1186" s="3"/>
    </row>
    <row r="1187" spans="1:32" ht="12.75" hidden="1" customHeight="1" x14ac:dyDescent="0.35">
      <c r="A1187" s="3"/>
      <c r="B1187" s="2"/>
      <c r="C1187" s="2"/>
      <c r="D1187" s="2"/>
      <c r="E1187" s="2"/>
      <c r="F1187" s="2"/>
      <c r="G1187" s="2"/>
      <c r="H1187" s="2"/>
      <c r="I1187" s="2"/>
      <c r="J1187" s="2"/>
      <c r="K1187" s="2"/>
      <c r="L1187" s="2"/>
      <c r="M1187" s="2"/>
      <c r="N1187" s="3"/>
      <c r="O1187" s="3"/>
      <c r="P1187" s="3"/>
      <c r="Q1187" s="3"/>
      <c r="R1187" s="3"/>
      <c r="S1187" s="3"/>
      <c r="T1187" s="3"/>
      <c r="U1187" s="3"/>
      <c r="V1187" s="3"/>
      <c r="W1187" s="3"/>
      <c r="X1187" s="3"/>
      <c r="Y1187" s="3"/>
      <c r="Z1187" s="3"/>
      <c r="AA1187" s="3"/>
      <c r="AB1187" s="3"/>
      <c r="AC1187" s="3"/>
      <c r="AD1187" s="3"/>
      <c r="AE1187" s="3"/>
      <c r="AF1187" s="3"/>
    </row>
    <row r="1188" spans="1:32" ht="12.75" hidden="1" customHeight="1" x14ac:dyDescent="0.35">
      <c r="A1188" s="3"/>
      <c r="B1188" s="2"/>
      <c r="C1188" s="2"/>
      <c r="D1188" s="2"/>
      <c r="E1188" s="2"/>
      <c r="F1188" s="2"/>
      <c r="G1188" s="2"/>
      <c r="H1188" s="2"/>
      <c r="I1188" s="2"/>
      <c r="J1188" s="2"/>
      <c r="K1188" s="2"/>
      <c r="L1188" s="2"/>
      <c r="M1188" s="2"/>
      <c r="N1188" s="3"/>
      <c r="O1188" s="3"/>
      <c r="P1188" s="3"/>
      <c r="Q1188" s="3"/>
      <c r="R1188" s="3"/>
      <c r="S1188" s="3"/>
      <c r="T1188" s="3"/>
      <c r="U1188" s="3"/>
      <c r="V1188" s="3"/>
      <c r="W1188" s="3"/>
      <c r="X1188" s="3"/>
      <c r="Y1188" s="3"/>
      <c r="Z1188" s="3"/>
      <c r="AA1188" s="3"/>
      <c r="AB1188" s="3"/>
      <c r="AC1188" s="3"/>
      <c r="AD1188" s="3"/>
      <c r="AE1188" s="3"/>
      <c r="AF1188" s="3"/>
    </row>
    <row r="1189" spans="1:32" ht="12.75" hidden="1" customHeight="1" x14ac:dyDescent="0.35">
      <c r="A1189" s="3"/>
      <c r="B1189" s="2"/>
      <c r="C1189" s="2"/>
      <c r="D1189" s="2"/>
      <c r="E1189" s="2"/>
      <c r="F1189" s="2"/>
      <c r="G1189" s="2"/>
      <c r="H1189" s="2"/>
      <c r="I1189" s="2"/>
      <c r="J1189" s="2"/>
      <c r="K1189" s="2"/>
      <c r="L1189" s="2"/>
      <c r="M1189" s="2"/>
      <c r="N1189" s="3"/>
      <c r="O1189" s="3"/>
      <c r="P1189" s="3"/>
      <c r="Q1189" s="3"/>
      <c r="R1189" s="3"/>
      <c r="S1189" s="3"/>
      <c r="T1189" s="3"/>
      <c r="U1189" s="3"/>
      <c r="V1189" s="3"/>
      <c r="W1189" s="3"/>
      <c r="X1189" s="3"/>
      <c r="Y1189" s="3"/>
      <c r="Z1189" s="3"/>
      <c r="AA1189" s="3"/>
      <c r="AB1189" s="3"/>
      <c r="AC1189" s="3"/>
      <c r="AD1189" s="3"/>
      <c r="AE1189" s="3"/>
      <c r="AF1189" s="3"/>
    </row>
    <row r="1190" spans="1:32" ht="12.75" hidden="1" customHeight="1" x14ac:dyDescent="0.35">
      <c r="A1190" s="3"/>
      <c r="B1190" s="2"/>
      <c r="C1190" s="2"/>
      <c r="D1190" s="2"/>
      <c r="E1190" s="2"/>
      <c r="F1190" s="2"/>
      <c r="G1190" s="2"/>
      <c r="H1190" s="2"/>
      <c r="I1190" s="2"/>
      <c r="J1190" s="2"/>
      <c r="K1190" s="2"/>
      <c r="L1190" s="2"/>
      <c r="M1190" s="2"/>
      <c r="N1190" s="3"/>
      <c r="O1190" s="3"/>
      <c r="P1190" s="3"/>
      <c r="Q1190" s="3"/>
      <c r="R1190" s="3"/>
      <c r="S1190" s="3"/>
      <c r="T1190" s="3"/>
      <c r="U1190" s="3"/>
      <c r="V1190" s="3"/>
      <c r="W1190" s="3"/>
      <c r="X1190" s="3"/>
      <c r="Y1190" s="3"/>
      <c r="Z1190" s="3"/>
      <c r="AA1190" s="3"/>
      <c r="AB1190" s="3"/>
      <c r="AC1190" s="3"/>
      <c r="AD1190" s="3"/>
      <c r="AE1190" s="3"/>
      <c r="AF1190" s="3"/>
    </row>
    <row r="1191" spans="1:32" ht="12.75" hidden="1" customHeight="1" x14ac:dyDescent="0.35">
      <c r="A1191" s="3"/>
      <c r="B1191" s="2"/>
      <c r="C1191" s="2"/>
      <c r="D1191" s="2"/>
      <c r="E1191" s="2"/>
      <c r="F1191" s="2"/>
      <c r="G1191" s="2"/>
      <c r="H1191" s="2"/>
      <c r="I1191" s="2"/>
      <c r="J1191" s="2"/>
      <c r="K1191" s="2"/>
      <c r="L1191" s="2"/>
      <c r="M1191" s="2"/>
      <c r="N1191" s="3"/>
      <c r="O1191" s="3"/>
      <c r="P1191" s="3"/>
      <c r="Q1191" s="3"/>
      <c r="R1191" s="3"/>
      <c r="S1191" s="3"/>
      <c r="T1191" s="3"/>
      <c r="U1191" s="3"/>
      <c r="V1191" s="3"/>
      <c r="W1191" s="3"/>
      <c r="X1191" s="3"/>
      <c r="Y1191" s="3"/>
      <c r="Z1191" s="3"/>
      <c r="AA1191" s="3"/>
      <c r="AB1191" s="3"/>
      <c r="AC1191" s="3"/>
      <c r="AD1191" s="3"/>
      <c r="AE1191" s="3"/>
      <c r="AF1191" s="3"/>
    </row>
    <row r="1192" spans="1:32" ht="12.75" hidden="1" customHeight="1" x14ac:dyDescent="0.35">
      <c r="A1192" s="3"/>
      <c r="B1192" s="2"/>
      <c r="C1192" s="2"/>
      <c r="D1192" s="2"/>
      <c r="E1192" s="2"/>
      <c r="F1192" s="2"/>
      <c r="G1192" s="2"/>
      <c r="H1192" s="2"/>
      <c r="I1192" s="2"/>
      <c r="J1192" s="2"/>
      <c r="K1192" s="2"/>
      <c r="L1192" s="2"/>
      <c r="M1192" s="2"/>
      <c r="N1192" s="3"/>
      <c r="O1192" s="3"/>
      <c r="P1192" s="3"/>
      <c r="Q1192" s="3"/>
      <c r="R1192" s="3"/>
      <c r="S1192" s="3"/>
      <c r="T1192" s="3"/>
      <c r="U1192" s="3"/>
      <c r="V1192" s="3"/>
      <c r="W1192" s="3"/>
      <c r="X1192" s="3"/>
      <c r="Y1192" s="3"/>
      <c r="Z1192" s="3"/>
      <c r="AA1192" s="3"/>
      <c r="AB1192" s="3"/>
      <c r="AC1192" s="3"/>
      <c r="AD1192" s="3"/>
      <c r="AE1192" s="3"/>
      <c r="AF1192" s="3"/>
    </row>
    <row r="1193" spans="1:32" ht="12.75" hidden="1" customHeight="1" x14ac:dyDescent="0.35">
      <c r="A1193" s="3"/>
      <c r="B1193" s="2"/>
      <c r="C1193" s="2"/>
      <c r="D1193" s="2"/>
      <c r="E1193" s="2"/>
      <c r="F1193" s="2"/>
      <c r="G1193" s="2"/>
      <c r="H1193" s="2"/>
      <c r="I1193" s="2"/>
      <c r="J1193" s="2"/>
      <c r="K1193" s="2"/>
      <c r="L1193" s="2"/>
      <c r="M1193" s="2"/>
      <c r="N1193" s="3"/>
      <c r="O1193" s="3"/>
      <c r="P1193" s="3"/>
      <c r="Q1193" s="3"/>
      <c r="R1193" s="3"/>
      <c r="S1193" s="3"/>
      <c r="T1193" s="3"/>
      <c r="U1193" s="3"/>
      <c r="V1193" s="3"/>
      <c r="W1193" s="3"/>
      <c r="X1193" s="3"/>
      <c r="Y1193" s="3"/>
      <c r="Z1193" s="3"/>
      <c r="AA1193" s="3"/>
      <c r="AB1193" s="3"/>
      <c r="AC1193" s="3"/>
      <c r="AD1193" s="3"/>
      <c r="AE1193" s="3"/>
      <c r="AF1193" s="3"/>
    </row>
    <row r="1194" spans="1:32" ht="12.75" hidden="1" customHeight="1" x14ac:dyDescent="0.35">
      <c r="A1194" s="3"/>
      <c r="B1194" s="2"/>
      <c r="C1194" s="2"/>
      <c r="D1194" s="2"/>
      <c r="E1194" s="2"/>
      <c r="F1194" s="2"/>
      <c r="G1194" s="2"/>
      <c r="H1194" s="2"/>
      <c r="I1194" s="2"/>
      <c r="J1194" s="2"/>
      <c r="K1194" s="2"/>
      <c r="L1194" s="2"/>
      <c r="M1194" s="2"/>
      <c r="N1194" s="3"/>
      <c r="O1194" s="3"/>
      <c r="P1194" s="3"/>
      <c r="Q1194" s="3"/>
      <c r="R1194" s="3"/>
      <c r="S1194" s="3"/>
      <c r="T1194" s="3"/>
      <c r="U1194" s="3"/>
      <c r="V1194" s="3"/>
      <c r="W1194" s="3"/>
      <c r="X1194" s="3"/>
      <c r="Y1194" s="3"/>
      <c r="Z1194" s="3"/>
      <c r="AA1194" s="3"/>
      <c r="AB1194" s="3"/>
      <c r="AC1194" s="3"/>
      <c r="AD1194" s="3"/>
      <c r="AE1194" s="3"/>
      <c r="AF1194" s="3"/>
    </row>
    <row r="1195" spans="1:32" ht="12.75" hidden="1" customHeight="1" x14ac:dyDescent="0.35">
      <c r="A1195" s="3"/>
      <c r="B1195" s="2"/>
      <c r="C1195" s="2"/>
      <c r="D1195" s="2"/>
      <c r="E1195" s="2"/>
      <c r="F1195" s="2"/>
      <c r="G1195" s="2"/>
      <c r="H1195" s="2"/>
      <c r="I1195" s="2"/>
      <c r="J1195" s="2"/>
      <c r="K1195" s="2"/>
      <c r="L1195" s="2"/>
      <c r="M1195" s="2"/>
      <c r="N1195" s="3"/>
      <c r="O1195" s="3"/>
      <c r="P1195" s="3"/>
      <c r="Q1195" s="3"/>
      <c r="R1195" s="3"/>
      <c r="S1195" s="3"/>
      <c r="T1195" s="3"/>
      <c r="U1195" s="3"/>
      <c r="V1195" s="3"/>
      <c r="W1195" s="3"/>
      <c r="X1195" s="3"/>
      <c r="Y1195" s="3"/>
      <c r="Z1195" s="3"/>
      <c r="AA1195" s="3"/>
      <c r="AB1195" s="3"/>
      <c r="AC1195" s="3"/>
      <c r="AD1195" s="3"/>
      <c r="AE1195" s="3"/>
      <c r="AF1195" s="3"/>
    </row>
    <row r="1196" spans="1:32" ht="12.75" hidden="1" customHeight="1" x14ac:dyDescent="0.35">
      <c r="A1196" s="3"/>
      <c r="B1196" s="2"/>
      <c r="C1196" s="2"/>
      <c r="D1196" s="2"/>
      <c r="E1196" s="2"/>
      <c r="F1196" s="2"/>
      <c r="G1196" s="2"/>
      <c r="H1196" s="2"/>
      <c r="I1196" s="2"/>
      <c r="J1196" s="2"/>
      <c r="K1196" s="2"/>
      <c r="L1196" s="2"/>
      <c r="M1196" s="2"/>
      <c r="N1196" s="3"/>
      <c r="O1196" s="3"/>
      <c r="P1196" s="3"/>
      <c r="Q1196" s="3"/>
      <c r="R1196" s="3"/>
      <c r="S1196" s="3"/>
      <c r="T1196" s="3"/>
      <c r="U1196" s="3"/>
      <c r="V1196" s="3"/>
      <c r="W1196" s="3"/>
      <c r="X1196" s="3"/>
      <c r="Y1196" s="3"/>
      <c r="Z1196" s="3"/>
      <c r="AA1196" s="3"/>
      <c r="AB1196" s="3"/>
      <c r="AC1196" s="3"/>
      <c r="AD1196" s="3"/>
      <c r="AE1196" s="3"/>
      <c r="AF1196" s="3"/>
    </row>
    <row r="1197" spans="1:32" ht="12.75" hidden="1" customHeight="1" x14ac:dyDescent="0.35">
      <c r="A1197" s="3"/>
      <c r="B1197" s="2"/>
      <c r="C1197" s="2"/>
      <c r="D1197" s="2"/>
      <c r="E1197" s="2"/>
      <c r="F1197" s="2"/>
      <c r="G1197" s="2"/>
      <c r="H1197" s="2"/>
      <c r="I1197" s="2"/>
      <c r="J1197" s="2"/>
      <c r="K1197" s="2"/>
      <c r="L1197" s="2"/>
      <c r="M1197" s="2"/>
      <c r="N1197" s="3"/>
      <c r="O1197" s="3"/>
      <c r="P1197" s="3"/>
      <c r="Q1197" s="3"/>
      <c r="R1197" s="3"/>
      <c r="S1197" s="3"/>
      <c r="T1197" s="3"/>
      <c r="U1197" s="3"/>
      <c r="V1197" s="3"/>
      <c r="W1197" s="3"/>
      <c r="X1197" s="3"/>
      <c r="Y1197" s="3"/>
      <c r="Z1197" s="3"/>
      <c r="AA1197" s="3"/>
      <c r="AB1197" s="3"/>
      <c r="AC1197" s="3"/>
      <c r="AD1197" s="3"/>
      <c r="AE1197" s="3"/>
      <c r="AF1197" s="3"/>
    </row>
    <row r="1198" spans="1:32" ht="12.75" hidden="1" customHeight="1" x14ac:dyDescent="0.35">
      <c r="A1198" s="3"/>
      <c r="B1198" s="2"/>
      <c r="C1198" s="2"/>
      <c r="D1198" s="2"/>
      <c r="E1198" s="2"/>
      <c r="F1198" s="2"/>
      <c r="G1198" s="2"/>
      <c r="H1198" s="2"/>
      <c r="I1198" s="2"/>
      <c r="J1198" s="2"/>
      <c r="K1198" s="2"/>
      <c r="L1198" s="2"/>
      <c r="M1198" s="2"/>
      <c r="N1198" s="3"/>
      <c r="O1198" s="3"/>
      <c r="P1198" s="3"/>
      <c r="Q1198" s="3"/>
      <c r="R1198" s="3"/>
      <c r="S1198" s="3"/>
      <c r="T1198" s="3"/>
      <c r="U1198" s="3"/>
      <c r="V1198" s="3"/>
      <c r="W1198" s="3"/>
      <c r="X1198" s="3"/>
      <c r="Y1198" s="3"/>
      <c r="Z1198" s="3"/>
      <c r="AA1198" s="3"/>
      <c r="AB1198" s="3"/>
      <c r="AC1198" s="3"/>
      <c r="AD1198" s="3"/>
      <c r="AE1198" s="3"/>
      <c r="AF1198" s="3"/>
    </row>
    <row r="1199" spans="1:32" ht="12.75" hidden="1" customHeight="1" x14ac:dyDescent="0.35">
      <c r="A1199" s="3"/>
      <c r="B1199" s="2"/>
      <c r="C1199" s="2"/>
      <c r="D1199" s="2"/>
      <c r="E1199" s="2"/>
      <c r="F1199" s="2"/>
      <c r="G1199" s="2"/>
      <c r="H1199" s="2"/>
      <c r="I1199" s="2"/>
      <c r="J1199" s="2"/>
      <c r="K1199" s="2"/>
      <c r="L1199" s="2"/>
      <c r="M1199" s="2"/>
      <c r="N1199" s="3"/>
      <c r="O1199" s="3"/>
      <c r="P1199" s="3"/>
      <c r="Q1199" s="3"/>
      <c r="R1199" s="3"/>
      <c r="S1199" s="3"/>
      <c r="T1199" s="3"/>
      <c r="U1199" s="3"/>
      <c r="V1199" s="3"/>
      <c r="W1199" s="3"/>
      <c r="X1199" s="3"/>
      <c r="Y1199" s="3"/>
      <c r="Z1199" s="3"/>
      <c r="AA1199" s="3"/>
      <c r="AB1199" s="3"/>
      <c r="AC1199" s="3"/>
      <c r="AD1199" s="3"/>
      <c r="AE1199" s="3"/>
      <c r="AF1199" s="3"/>
    </row>
    <row r="1200" spans="1:32" ht="12.75" hidden="1" customHeight="1" x14ac:dyDescent="0.35">
      <c r="A1200" s="3"/>
      <c r="B1200" s="2"/>
      <c r="C1200" s="2"/>
      <c r="D1200" s="2"/>
      <c r="E1200" s="2"/>
      <c r="F1200" s="2"/>
      <c r="G1200" s="2"/>
      <c r="H1200" s="2"/>
      <c r="I1200" s="2"/>
      <c r="J1200" s="2"/>
      <c r="K1200" s="2"/>
      <c r="L1200" s="2"/>
      <c r="M1200" s="2"/>
      <c r="N1200" s="3"/>
      <c r="O1200" s="3"/>
      <c r="P1200" s="3"/>
      <c r="Q1200" s="3"/>
      <c r="R1200" s="3"/>
      <c r="S1200" s="3"/>
      <c r="T1200" s="3"/>
      <c r="U1200" s="3"/>
      <c r="V1200" s="3"/>
      <c r="W1200" s="3"/>
      <c r="X1200" s="3"/>
      <c r="Y1200" s="3"/>
      <c r="Z1200" s="3"/>
      <c r="AA1200" s="3"/>
      <c r="AB1200" s="3"/>
      <c r="AC1200" s="3"/>
      <c r="AD1200" s="3"/>
      <c r="AE1200" s="3"/>
      <c r="AF1200" s="3"/>
    </row>
    <row r="1201" spans="1:32" ht="12.75" hidden="1" customHeight="1" x14ac:dyDescent="0.35">
      <c r="A1201" s="3"/>
      <c r="B1201" s="2"/>
      <c r="C1201" s="2"/>
      <c r="D1201" s="2"/>
      <c r="E1201" s="2"/>
      <c r="F1201" s="2"/>
      <c r="G1201" s="2"/>
      <c r="H1201" s="2"/>
      <c r="I1201" s="2"/>
      <c r="J1201" s="2"/>
      <c r="K1201" s="2"/>
      <c r="L1201" s="2"/>
      <c r="M1201" s="2"/>
      <c r="N1201" s="3"/>
      <c r="O1201" s="3"/>
      <c r="P1201" s="3"/>
      <c r="Q1201" s="3"/>
      <c r="R1201" s="3"/>
      <c r="S1201" s="3"/>
      <c r="T1201" s="3"/>
      <c r="U1201" s="3"/>
      <c r="V1201" s="3"/>
      <c r="W1201" s="3"/>
      <c r="X1201" s="3"/>
      <c r="Y1201" s="3"/>
      <c r="Z1201" s="3"/>
      <c r="AA1201" s="3"/>
      <c r="AB1201" s="3"/>
      <c r="AC1201" s="3"/>
      <c r="AD1201" s="3"/>
      <c r="AE1201" s="3"/>
      <c r="AF1201" s="3"/>
    </row>
    <row r="1202" spans="1:32" ht="12.75" hidden="1" customHeight="1" x14ac:dyDescent="0.35">
      <c r="A1202" s="3"/>
      <c r="B1202" s="2"/>
      <c r="C1202" s="2"/>
      <c r="D1202" s="2"/>
      <c r="E1202" s="2"/>
      <c r="F1202" s="2"/>
      <c r="G1202" s="2"/>
      <c r="H1202" s="2"/>
      <c r="I1202" s="2"/>
      <c r="J1202" s="2"/>
      <c r="K1202" s="2"/>
      <c r="L1202" s="2"/>
      <c r="M1202" s="2"/>
      <c r="N1202" s="3"/>
      <c r="O1202" s="3"/>
      <c r="P1202" s="3"/>
      <c r="Q1202" s="3"/>
      <c r="R1202" s="3"/>
      <c r="S1202" s="3"/>
      <c r="T1202" s="3"/>
      <c r="U1202" s="3"/>
      <c r="V1202" s="3"/>
      <c r="W1202" s="3"/>
      <c r="X1202" s="3"/>
      <c r="Y1202" s="3"/>
      <c r="Z1202" s="3"/>
      <c r="AA1202" s="3"/>
      <c r="AB1202" s="3"/>
      <c r="AC1202" s="3"/>
      <c r="AD1202" s="3"/>
      <c r="AE1202" s="3"/>
      <c r="AF1202" s="3"/>
    </row>
    <row r="1203" spans="1:32" ht="12.75" hidden="1" customHeight="1" x14ac:dyDescent="0.35">
      <c r="A1203" s="3"/>
      <c r="B1203" s="2"/>
      <c r="C1203" s="2"/>
      <c r="D1203" s="2"/>
      <c r="E1203" s="2"/>
      <c r="F1203" s="2"/>
      <c r="G1203" s="2"/>
      <c r="H1203" s="2"/>
      <c r="I1203" s="2"/>
      <c r="J1203" s="2"/>
      <c r="K1203" s="2"/>
      <c r="L1203" s="2"/>
      <c r="M1203" s="2"/>
      <c r="N1203" s="3"/>
      <c r="O1203" s="3"/>
      <c r="P1203" s="3"/>
      <c r="Q1203" s="3"/>
      <c r="R1203" s="3"/>
      <c r="S1203" s="3"/>
      <c r="T1203" s="3"/>
      <c r="U1203" s="3"/>
      <c r="V1203" s="3"/>
      <c r="W1203" s="3"/>
      <c r="X1203" s="3"/>
      <c r="Y1203" s="3"/>
      <c r="Z1203" s="3"/>
      <c r="AA1203" s="3"/>
      <c r="AB1203" s="3"/>
      <c r="AC1203" s="3"/>
      <c r="AD1203" s="3"/>
      <c r="AE1203" s="3"/>
      <c r="AF1203" s="3"/>
    </row>
    <row r="1204" spans="1:32" ht="12.75" hidden="1" customHeight="1" x14ac:dyDescent="0.35">
      <c r="A1204" s="3"/>
      <c r="B1204" s="2"/>
      <c r="C1204" s="2"/>
      <c r="D1204" s="2"/>
      <c r="E1204" s="2"/>
      <c r="F1204" s="2"/>
      <c r="G1204" s="2"/>
      <c r="H1204" s="2"/>
      <c r="I1204" s="2"/>
      <c r="J1204" s="2"/>
      <c r="K1204" s="2"/>
      <c r="L1204" s="2"/>
      <c r="M1204" s="2"/>
      <c r="N1204" s="3"/>
      <c r="O1204" s="3"/>
      <c r="P1204" s="3"/>
      <c r="Q1204" s="3"/>
      <c r="R1204" s="3"/>
      <c r="S1204" s="3"/>
      <c r="T1204" s="3"/>
      <c r="U1204" s="3"/>
      <c r="V1204" s="3"/>
      <c r="W1204" s="3"/>
      <c r="X1204" s="3"/>
      <c r="Y1204" s="3"/>
      <c r="Z1204" s="3"/>
      <c r="AA1204" s="3"/>
      <c r="AB1204" s="3"/>
      <c r="AC1204" s="3"/>
      <c r="AD1204" s="3"/>
      <c r="AE1204" s="3"/>
      <c r="AF1204" s="3"/>
    </row>
    <row r="1205" spans="1:32" ht="12.75" hidden="1" customHeight="1" x14ac:dyDescent="0.35">
      <c r="A1205" s="3"/>
      <c r="B1205" s="2"/>
      <c r="C1205" s="2"/>
      <c r="D1205" s="2"/>
      <c r="E1205" s="2"/>
      <c r="F1205" s="2"/>
      <c r="G1205" s="2"/>
      <c r="H1205" s="2"/>
      <c r="I1205" s="2"/>
      <c r="J1205" s="2"/>
      <c r="K1205" s="2"/>
      <c r="L1205" s="2"/>
      <c r="M1205" s="2"/>
      <c r="N1205" s="3"/>
      <c r="O1205" s="3"/>
      <c r="P1205" s="3"/>
      <c r="Q1205" s="3"/>
      <c r="R1205" s="3"/>
      <c r="S1205" s="3"/>
      <c r="T1205" s="3"/>
      <c r="U1205" s="3"/>
      <c r="V1205" s="3"/>
      <c r="W1205" s="3"/>
      <c r="X1205" s="3"/>
      <c r="Y1205" s="3"/>
      <c r="Z1205" s="3"/>
      <c r="AA1205" s="3"/>
      <c r="AB1205" s="3"/>
      <c r="AC1205" s="3"/>
      <c r="AD1205" s="3"/>
      <c r="AE1205" s="3"/>
      <c r="AF1205" s="3"/>
    </row>
    <row r="1206" spans="1:32" ht="12.75" hidden="1" customHeight="1" x14ac:dyDescent="0.35">
      <c r="A1206" s="3"/>
      <c r="B1206" s="2"/>
      <c r="C1206" s="2"/>
      <c r="D1206" s="2"/>
      <c r="E1206" s="2"/>
      <c r="F1206" s="2"/>
      <c r="G1206" s="2"/>
      <c r="H1206" s="2"/>
      <c r="I1206" s="2"/>
      <c r="J1206" s="2"/>
      <c r="K1206" s="2"/>
      <c r="L1206" s="2"/>
      <c r="M1206" s="2"/>
      <c r="N1206" s="3"/>
      <c r="O1206" s="3"/>
      <c r="P1206" s="3"/>
      <c r="Q1206" s="3"/>
      <c r="R1206" s="3"/>
      <c r="S1206" s="3"/>
      <c r="T1206" s="3"/>
      <c r="U1206" s="3"/>
      <c r="V1206" s="3"/>
      <c r="W1206" s="3"/>
      <c r="X1206" s="3"/>
      <c r="Y1206" s="3"/>
      <c r="Z1206" s="3"/>
      <c r="AA1206" s="3"/>
      <c r="AB1206" s="3"/>
      <c r="AC1206" s="3"/>
      <c r="AD1206" s="3"/>
      <c r="AE1206" s="3"/>
      <c r="AF1206" s="3"/>
    </row>
    <row r="1207" spans="1:32" ht="12.75" hidden="1" customHeight="1" x14ac:dyDescent="0.35">
      <c r="A1207" s="3"/>
      <c r="B1207" s="2"/>
      <c r="C1207" s="2"/>
      <c r="D1207" s="2"/>
      <c r="E1207" s="2"/>
      <c r="F1207" s="2"/>
      <c r="G1207" s="2"/>
      <c r="H1207" s="2"/>
      <c r="I1207" s="2"/>
      <c r="J1207" s="2"/>
      <c r="K1207" s="2"/>
      <c r="L1207" s="2"/>
      <c r="M1207" s="2"/>
      <c r="N1207" s="3"/>
      <c r="O1207" s="3"/>
      <c r="P1207" s="3"/>
      <c r="Q1207" s="3"/>
      <c r="R1207" s="3"/>
      <c r="S1207" s="3"/>
      <c r="T1207" s="3"/>
      <c r="U1207" s="3"/>
      <c r="V1207" s="3"/>
      <c r="W1207" s="3"/>
      <c r="X1207" s="3"/>
      <c r="Y1207" s="3"/>
      <c r="Z1207" s="3"/>
      <c r="AA1207" s="3"/>
      <c r="AB1207" s="3"/>
      <c r="AC1207" s="3"/>
      <c r="AD1207" s="3"/>
      <c r="AE1207" s="3"/>
      <c r="AF1207" s="3"/>
    </row>
    <row r="1208" spans="1:32" ht="12.75" hidden="1" customHeight="1" x14ac:dyDescent="0.35">
      <c r="A1208" s="3"/>
      <c r="B1208" s="2"/>
      <c r="C1208" s="2"/>
      <c r="D1208" s="2"/>
      <c r="E1208" s="2"/>
      <c r="F1208" s="2"/>
      <c r="G1208" s="2"/>
      <c r="H1208" s="2"/>
      <c r="I1208" s="2"/>
      <c r="J1208" s="2"/>
      <c r="K1208" s="2"/>
      <c r="L1208" s="2"/>
      <c r="M1208" s="2"/>
      <c r="N1208" s="3"/>
      <c r="O1208" s="3"/>
      <c r="P1208" s="3"/>
      <c r="Q1208" s="3"/>
      <c r="R1208" s="3"/>
      <c r="S1208" s="3"/>
      <c r="T1208" s="3"/>
      <c r="U1208" s="3"/>
      <c r="V1208" s="3"/>
      <c r="W1208" s="3"/>
      <c r="X1208" s="3"/>
      <c r="Y1208" s="3"/>
      <c r="Z1208" s="3"/>
      <c r="AA1208" s="3"/>
      <c r="AB1208" s="3"/>
      <c r="AC1208" s="3"/>
      <c r="AD1208" s="3"/>
      <c r="AE1208" s="3"/>
      <c r="AF1208" s="3"/>
    </row>
    <row r="1209" spans="1:32" ht="12.75" hidden="1" customHeight="1" x14ac:dyDescent="0.35">
      <c r="A1209" s="3"/>
      <c r="B1209" s="2"/>
      <c r="C1209" s="2"/>
      <c r="D1209" s="2"/>
      <c r="E1209" s="2"/>
      <c r="F1209" s="2"/>
      <c r="G1209" s="2"/>
      <c r="H1209" s="2"/>
      <c r="I1209" s="2"/>
      <c r="J1209" s="2"/>
      <c r="K1209" s="2"/>
      <c r="L1209" s="2"/>
      <c r="M1209" s="2"/>
      <c r="N1209" s="3"/>
      <c r="O1209" s="3"/>
      <c r="P1209" s="3"/>
      <c r="Q1209" s="3"/>
      <c r="R1209" s="3"/>
      <c r="S1209" s="3"/>
      <c r="T1209" s="3"/>
      <c r="U1209" s="3"/>
      <c r="V1209" s="3"/>
      <c r="W1209" s="3"/>
      <c r="X1209" s="3"/>
      <c r="Y1209" s="3"/>
      <c r="Z1209" s="3"/>
      <c r="AA1209" s="3"/>
      <c r="AB1209" s="3"/>
      <c r="AC1209" s="3"/>
      <c r="AD1209" s="3"/>
      <c r="AE1209" s="3"/>
      <c r="AF1209" s="3"/>
    </row>
    <row r="1210" spans="1:32" ht="12.75" hidden="1" customHeight="1" x14ac:dyDescent="0.35">
      <c r="A1210" s="3"/>
      <c r="B1210" s="2"/>
      <c r="C1210" s="2"/>
      <c r="D1210" s="2"/>
      <c r="E1210" s="2"/>
      <c r="F1210" s="2"/>
      <c r="G1210" s="2"/>
      <c r="H1210" s="2"/>
      <c r="I1210" s="2"/>
      <c r="J1210" s="2"/>
      <c r="K1210" s="2"/>
      <c r="L1210" s="2"/>
      <c r="M1210" s="2"/>
      <c r="N1210" s="3"/>
      <c r="O1210" s="3"/>
      <c r="P1210" s="3"/>
      <c r="Q1210" s="3"/>
      <c r="R1210" s="3"/>
      <c r="S1210" s="3"/>
      <c r="T1210" s="3"/>
      <c r="U1210" s="3"/>
      <c r="V1210" s="3"/>
      <c r="W1210" s="3"/>
      <c r="X1210" s="3"/>
      <c r="Y1210" s="3"/>
      <c r="Z1210" s="3"/>
      <c r="AA1210" s="3"/>
      <c r="AB1210" s="3"/>
      <c r="AC1210" s="3"/>
      <c r="AD1210" s="3"/>
      <c r="AE1210" s="3"/>
      <c r="AF1210" s="3"/>
    </row>
    <row r="1211" spans="1:32" ht="12.75" hidden="1" customHeight="1" x14ac:dyDescent="0.35">
      <c r="A1211" s="3"/>
      <c r="B1211" s="2"/>
      <c r="C1211" s="2"/>
      <c r="D1211" s="2"/>
      <c r="E1211" s="2"/>
      <c r="F1211" s="2"/>
      <c r="G1211" s="2"/>
      <c r="H1211" s="2"/>
      <c r="I1211" s="2"/>
      <c r="J1211" s="2"/>
      <c r="K1211" s="2"/>
      <c r="L1211" s="2"/>
      <c r="M1211" s="2"/>
      <c r="N1211" s="3"/>
      <c r="O1211" s="3"/>
      <c r="P1211" s="3"/>
      <c r="Q1211" s="3"/>
      <c r="R1211" s="3"/>
      <c r="S1211" s="3"/>
      <c r="T1211" s="3"/>
      <c r="U1211" s="3"/>
      <c r="V1211" s="3"/>
      <c r="W1211" s="3"/>
      <c r="X1211" s="3"/>
      <c r="Y1211" s="3"/>
      <c r="Z1211" s="3"/>
      <c r="AA1211" s="3"/>
      <c r="AB1211" s="3"/>
      <c r="AC1211" s="3"/>
      <c r="AD1211" s="3"/>
      <c r="AE1211" s="3"/>
      <c r="AF1211" s="3"/>
    </row>
    <row r="1212" spans="1:32" ht="12.75" hidden="1" customHeight="1" x14ac:dyDescent="0.35">
      <c r="A1212" s="3"/>
      <c r="B1212" s="2"/>
      <c r="C1212" s="2"/>
      <c r="D1212" s="2"/>
      <c r="E1212" s="2"/>
      <c r="F1212" s="2"/>
      <c r="G1212" s="2"/>
      <c r="H1212" s="2"/>
      <c r="I1212" s="2"/>
      <c r="J1212" s="2"/>
      <c r="K1212" s="2"/>
      <c r="L1212" s="2"/>
      <c r="M1212" s="2"/>
      <c r="N1212" s="3"/>
      <c r="O1212" s="3"/>
      <c r="P1212" s="3"/>
      <c r="Q1212" s="3"/>
      <c r="R1212" s="3"/>
      <c r="S1212" s="3"/>
      <c r="T1212" s="3"/>
      <c r="U1212" s="3"/>
      <c r="V1212" s="3"/>
      <c r="W1212" s="3"/>
      <c r="X1212" s="3"/>
      <c r="Y1212" s="3"/>
      <c r="Z1212" s="3"/>
      <c r="AA1212" s="3"/>
      <c r="AB1212" s="3"/>
      <c r="AC1212" s="3"/>
      <c r="AD1212" s="3"/>
      <c r="AE1212" s="3"/>
      <c r="AF1212" s="3"/>
    </row>
    <row r="1213" spans="1:32" ht="12.75" hidden="1" customHeight="1" x14ac:dyDescent="0.35">
      <c r="A1213" s="3"/>
      <c r="B1213" s="2"/>
      <c r="C1213" s="2"/>
      <c r="D1213" s="2"/>
      <c r="E1213" s="2"/>
      <c r="F1213" s="2"/>
      <c r="G1213" s="2"/>
      <c r="H1213" s="2"/>
      <c r="I1213" s="2"/>
      <c r="J1213" s="2"/>
      <c r="K1213" s="2"/>
      <c r="L1213" s="2"/>
      <c r="M1213" s="2"/>
      <c r="N1213" s="3"/>
      <c r="O1213" s="3"/>
      <c r="P1213" s="3"/>
      <c r="Q1213" s="3"/>
      <c r="R1213" s="3"/>
      <c r="S1213" s="3"/>
      <c r="T1213" s="3"/>
      <c r="U1213" s="3"/>
      <c r="V1213" s="3"/>
      <c r="W1213" s="3"/>
      <c r="X1213" s="3"/>
      <c r="Y1213" s="3"/>
      <c r="Z1213" s="3"/>
      <c r="AA1213" s="3"/>
      <c r="AB1213" s="3"/>
      <c r="AC1213" s="3"/>
      <c r="AD1213" s="3"/>
      <c r="AE1213" s="3"/>
      <c r="AF1213" s="3"/>
    </row>
    <row r="1214" spans="1:32" ht="12.75" hidden="1" customHeight="1" x14ac:dyDescent="0.35">
      <c r="A1214" s="3"/>
      <c r="B1214" s="2"/>
      <c r="C1214" s="2"/>
      <c r="D1214" s="2"/>
      <c r="E1214" s="2"/>
      <c r="F1214" s="2"/>
      <c r="G1214" s="2"/>
      <c r="H1214" s="2"/>
      <c r="I1214" s="2"/>
      <c r="J1214" s="2"/>
      <c r="K1214" s="2"/>
      <c r="L1214" s="2"/>
      <c r="M1214" s="2"/>
      <c r="N1214" s="3"/>
      <c r="O1214" s="3"/>
      <c r="P1214" s="3"/>
      <c r="Q1214" s="3"/>
      <c r="R1214" s="3"/>
      <c r="S1214" s="3"/>
      <c r="T1214" s="3"/>
      <c r="U1214" s="3"/>
      <c r="V1214" s="3"/>
      <c r="W1214" s="3"/>
      <c r="X1214" s="3"/>
      <c r="Y1214" s="3"/>
      <c r="Z1214" s="3"/>
      <c r="AA1214" s="3"/>
      <c r="AB1214" s="3"/>
      <c r="AC1214" s="3"/>
      <c r="AD1214" s="3"/>
      <c r="AE1214" s="3"/>
      <c r="AF1214" s="3"/>
    </row>
    <row r="1215" spans="1:32" ht="12.75" hidden="1" customHeight="1" x14ac:dyDescent="0.35">
      <c r="A1215" s="3"/>
      <c r="B1215" s="2"/>
      <c r="C1215" s="2"/>
      <c r="D1215" s="2"/>
      <c r="E1215" s="2"/>
      <c r="F1215" s="2"/>
      <c r="G1215" s="2"/>
      <c r="H1215" s="2"/>
      <c r="I1215" s="2"/>
      <c r="J1215" s="2"/>
      <c r="K1215" s="2"/>
      <c r="L1215" s="2"/>
      <c r="M1215" s="2"/>
      <c r="N1215" s="3"/>
      <c r="O1215" s="3"/>
      <c r="P1215" s="3"/>
      <c r="Q1215" s="3"/>
      <c r="R1215" s="3"/>
      <c r="S1215" s="3"/>
      <c r="T1215" s="3"/>
      <c r="U1215" s="3"/>
      <c r="V1215" s="3"/>
      <c r="W1215" s="3"/>
      <c r="X1215" s="3"/>
      <c r="Y1215" s="3"/>
      <c r="Z1215" s="3"/>
      <c r="AA1215" s="3"/>
      <c r="AB1215" s="3"/>
      <c r="AC1215" s="3"/>
      <c r="AD1215" s="3"/>
      <c r="AE1215" s="3"/>
      <c r="AF1215" s="3"/>
    </row>
    <row r="1216" spans="1:32" ht="12.75" hidden="1" customHeight="1" x14ac:dyDescent="0.35">
      <c r="A1216" s="3"/>
      <c r="B1216" s="2"/>
      <c r="C1216" s="2"/>
      <c r="D1216" s="2"/>
      <c r="E1216" s="2"/>
      <c r="F1216" s="2"/>
      <c r="G1216" s="2"/>
      <c r="H1216" s="2"/>
      <c r="I1216" s="2"/>
      <c r="J1216" s="2"/>
      <c r="K1216" s="2"/>
      <c r="L1216" s="2"/>
      <c r="M1216" s="2"/>
      <c r="N1216" s="3"/>
      <c r="O1216" s="3"/>
      <c r="P1216" s="3"/>
      <c r="Q1216" s="3"/>
      <c r="R1216" s="3"/>
      <c r="S1216" s="3"/>
      <c r="T1216" s="3"/>
      <c r="U1216" s="3"/>
      <c r="V1216" s="3"/>
      <c r="W1216" s="3"/>
      <c r="X1216" s="3"/>
      <c r="Y1216" s="3"/>
      <c r="Z1216" s="3"/>
      <c r="AA1216" s="3"/>
      <c r="AB1216" s="3"/>
      <c r="AC1216" s="3"/>
      <c r="AD1216" s="3"/>
      <c r="AE1216" s="3"/>
      <c r="AF1216" s="3"/>
    </row>
    <row r="1217" spans="1:32" ht="12.75" hidden="1" customHeight="1" x14ac:dyDescent="0.35">
      <c r="A1217" s="3"/>
      <c r="B1217" s="2"/>
      <c r="C1217" s="2"/>
      <c r="D1217" s="2"/>
      <c r="E1217" s="2"/>
      <c r="F1217" s="2"/>
      <c r="G1217" s="2"/>
      <c r="H1217" s="2"/>
      <c r="I1217" s="2"/>
      <c r="J1217" s="2"/>
      <c r="K1217" s="2"/>
      <c r="L1217" s="2"/>
      <c r="M1217" s="2"/>
      <c r="N1217" s="3"/>
      <c r="O1217" s="3"/>
      <c r="P1217" s="3"/>
      <c r="Q1217" s="3"/>
      <c r="R1217" s="3"/>
      <c r="S1217" s="3"/>
      <c r="T1217" s="3"/>
      <c r="U1217" s="3"/>
      <c r="V1217" s="3"/>
      <c r="W1217" s="3"/>
      <c r="X1217" s="3"/>
      <c r="Y1217" s="3"/>
      <c r="Z1217" s="3"/>
      <c r="AA1217" s="3"/>
      <c r="AB1217" s="3"/>
      <c r="AC1217" s="3"/>
      <c r="AD1217" s="3"/>
      <c r="AE1217" s="3"/>
      <c r="AF1217" s="3"/>
    </row>
    <row r="1218" spans="1:32" ht="12.75" hidden="1" customHeight="1" x14ac:dyDescent="0.35">
      <c r="A1218" s="3"/>
      <c r="B1218" s="2"/>
      <c r="C1218" s="2"/>
      <c r="D1218" s="2"/>
      <c r="E1218" s="2"/>
      <c r="F1218" s="2"/>
      <c r="G1218" s="2"/>
      <c r="H1218" s="2"/>
      <c r="I1218" s="2"/>
      <c r="J1218" s="2"/>
      <c r="K1218" s="2"/>
      <c r="L1218" s="2"/>
      <c r="M1218" s="2"/>
      <c r="N1218" s="3"/>
      <c r="O1218" s="3"/>
      <c r="P1218" s="3"/>
      <c r="Q1218" s="3"/>
      <c r="R1218" s="3"/>
      <c r="S1218" s="3"/>
      <c r="T1218" s="3"/>
      <c r="U1218" s="3"/>
      <c r="V1218" s="3"/>
      <c r="W1218" s="3"/>
      <c r="X1218" s="3"/>
      <c r="Y1218" s="3"/>
      <c r="Z1218" s="3"/>
      <c r="AA1218" s="3"/>
      <c r="AB1218" s="3"/>
      <c r="AC1218" s="3"/>
      <c r="AD1218" s="3"/>
      <c r="AE1218" s="3"/>
      <c r="AF1218" s="3"/>
    </row>
    <row r="1219" spans="1:32" ht="12.75" hidden="1" customHeight="1" x14ac:dyDescent="0.35">
      <c r="A1219" s="3"/>
      <c r="B1219" s="2"/>
      <c r="C1219" s="2"/>
      <c r="D1219" s="2"/>
      <c r="E1219" s="2"/>
      <c r="F1219" s="2"/>
      <c r="G1219" s="2"/>
      <c r="H1219" s="2"/>
      <c r="I1219" s="2"/>
      <c r="J1219" s="2"/>
      <c r="K1219" s="2"/>
      <c r="L1219" s="2"/>
      <c r="M1219" s="2"/>
      <c r="N1219" s="3"/>
      <c r="O1219" s="3"/>
      <c r="P1219" s="3"/>
      <c r="Q1219" s="3"/>
      <c r="R1219" s="3"/>
      <c r="S1219" s="3"/>
      <c r="T1219" s="3"/>
      <c r="U1219" s="3"/>
      <c r="V1219" s="3"/>
      <c r="W1219" s="3"/>
      <c r="X1219" s="3"/>
      <c r="Y1219" s="3"/>
      <c r="Z1219" s="3"/>
      <c r="AA1219" s="3"/>
      <c r="AB1219" s="3"/>
      <c r="AC1219" s="3"/>
      <c r="AD1219" s="3"/>
      <c r="AE1219" s="3"/>
      <c r="AF1219" s="3"/>
    </row>
    <row r="1220" spans="1:32" ht="12.75" hidden="1" customHeight="1" x14ac:dyDescent="0.35">
      <c r="A1220" s="3"/>
      <c r="B1220" s="2"/>
      <c r="C1220" s="2"/>
      <c r="D1220" s="2"/>
      <c r="E1220" s="2"/>
      <c r="F1220" s="2"/>
      <c r="G1220" s="2"/>
      <c r="H1220" s="2"/>
      <c r="I1220" s="2"/>
      <c r="J1220" s="2"/>
      <c r="K1220" s="2"/>
      <c r="L1220" s="2"/>
      <c r="M1220" s="2"/>
      <c r="N1220" s="3"/>
      <c r="O1220" s="3"/>
      <c r="P1220" s="3"/>
      <c r="Q1220" s="3"/>
      <c r="R1220" s="3"/>
      <c r="S1220" s="3"/>
      <c r="T1220" s="3"/>
      <c r="U1220" s="3"/>
      <c r="V1220" s="3"/>
      <c r="W1220" s="3"/>
      <c r="X1220" s="3"/>
      <c r="Y1220" s="3"/>
      <c r="Z1220" s="3"/>
      <c r="AA1220" s="3"/>
      <c r="AB1220" s="3"/>
      <c r="AC1220" s="3"/>
      <c r="AD1220" s="3"/>
      <c r="AE1220" s="3"/>
      <c r="AF1220" s="3"/>
    </row>
    <row r="1221" spans="1:32" ht="12.75" hidden="1" customHeight="1" x14ac:dyDescent="0.35">
      <c r="A1221" s="3"/>
      <c r="B1221" s="2"/>
      <c r="C1221" s="2"/>
      <c r="D1221" s="2"/>
      <c r="E1221" s="2"/>
      <c r="F1221" s="2"/>
      <c r="G1221" s="2"/>
      <c r="H1221" s="2"/>
      <c r="I1221" s="2"/>
      <c r="J1221" s="2"/>
      <c r="K1221" s="2"/>
      <c r="L1221" s="2"/>
      <c r="M1221" s="2"/>
      <c r="N1221" s="3"/>
      <c r="O1221" s="3"/>
      <c r="P1221" s="3"/>
      <c r="Q1221" s="3"/>
      <c r="R1221" s="3"/>
      <c r="S1221" s="3"/>
      <c r="T1221" s="3"/>
      <c r="U1221" s="3"/>
      <c r="V1221" s="3"/>
      <c r="W1221" s="3"/>
      <c r="X1221" s="3"/>
      <c r="Y1221" s="3"/>
      <c r="Z1221" s="3"/>
      <c r="AA1221" s="3"/>
      <c r="AB1221" s="3"/>
      <c r="AC1221" s="3"/>
      <c r="AD1221" s="3"/>
      <c r="AE1221" s="3"/>
      <c r="AF1221" s="3"/>
    </row>
    <row r="1222" spans="1:32" ht="12.75" hidden="1" customHeight="1" x14ac:dyDescent="0.35">
      <c r="A1222" s="3"/>
      <c r="B1222" s="2"/>
      <c r="C1222" s="2"/>
      <c r="D1222" s="2"/>
      <c r="E1222" s="2"/>
      <c r="F1222" s="2"/>
      <c r="G1222" s="2"/>
      <c r="H1222" s="2"/>
      <c r="I1222" s="2"/>
      <c r="J1222" s="2"/>
      <c r="K1222" s="2"/>
      <c r="L1222" s="2"/>
      <c r="M1222" s="2"/>
      <c r="N1222" s="3"/>
      <c r="O1222" s="3"/>
      <c r="P1222" s="3"/>
      <c r="Q1222" s="3"/>
      <c r="R1222" s="3"/>
      <c r="S1222" s="3"/>
      <c r="T1222" s="3"/>
      <c r="U1222" s="3"/>
      <c r="V1222" s="3"/>
      <c r="W1222" s="3"/>
      <c r="X1222" s="3"/>
      <c r="Y1222" s="3"/>
      <c r="Z1222" s="3"/>
      <c r="AA1222" s="3"/>
      <c r="AB1222" s="3"/>
      <c r="AC1222" s="3"/>
      <c r="AD1222" s="3"/>
      <c r="AE1222" s="3"/>
      <c r="AF1222" s="3"/>
    </row>
    <row r="1223" spans="1:32" ht="12.75" hidden="1" customHeight="1" x14ac:dyDescent="0.35">
      <c r="A1223" s="3"/>
      <c r="B1223" s="2"/>
      <c r="C1223" s="2"/>
      <c r="D1223" s="2"/>
      <c r="E1223" s="2"/>
      <c r="F1223" s="2"/>
      <c r="G1223" s="2"/>
      <c r="H1223" s="2"/>
      <c r="I1223" s="2"/>
      <c r="J1223" s="2"/>
      <c r="K1223" s="2"/>
      <c r="L1223" s="2"/>
      <c r="M1223" s="2"/>
      <c r="N1223" s="3"/>
      <c r="O1223" s="3"/>
      <c r="P1223" s="3"/>
      <c r="Q1223" s="3"/>
      <c r="R1223" s="3"/>
      <c r="S1223" s="3"/>
      <c r="T1223" s="3"/>
      <c r="U1223" s="3"/>
      <c r="V1223" s="3"/>
      <c r="W1223" s="3"/>
      <c r="X1223" s="3"/>
      <c r="Y1223" s="3"/>
      <c r="Z1223" s="3"/>
      <c r="AA1223" s="3"/>
      <c r="AB1223" s="3"/>
      <c r="AC1223" s="3"/>
      <c r="AD1223" s="3"/>
      <c r="AE1223" s="3"/>
      <c r="AF1223" s="3"/>
    </row>
    <row r="1224" spans="1:32" ht="12.75" hidden="1" customHeight="1" x14ac:dyDescent="0.35">
      <c r="A1224" s="3"/>
      <c r="B1224" s="2"/>
      <c r="C1224" s="2"/>
      <c r="D1224" s="2"/>
      <c r="E1224" s="2"/>
      <c r="F1224" s="2"/>
      <c r="G1224" s="2"/>
      <c r="H1224" s="2"/>
      <c r="I1224" s="2"/>
      <c r="J1224" s="2"/>
      <c r="K1224" s="2"/>
      <c r="L1224" s="2"/>
      <c r="M1224" s="2"/>
      <c r="N1224" s="3"/>
      <c r="O1224" s="3"/>
      <c r="P1224" s="3"/>
      <c r="Q1224" s="3"/>
      <c r="R1224" s="3"/>
      <c r="S1224" s="3"/>
      <c r="T1224" s="3"/>
      <c r="U1224" s="3"/>
      <c r="V1224" s="3"/>
      <c r="W1224" s="3"/>
      <c r="X1224" s="3"/>
      <c r="Y1224" s="3"/>
      <c r="Z1224" s="3"/>
      <c r="AA1224" s="3"/>
      <c r="AB1224" s="3"/>
      <c r="AC1224" s="3"/>
      <c r="AD1224" s="3"/>
      <c r="AE1224" s="3"/>
      <c r="AF1224" s="3"/>
    </row>
    <row r="1225" spans="1:32" ht="12.75" hidden="1" customHeight="1" x14ac:dyDescent="0.35">
      <c r="A1225" s="3"/>
      <c r="B1225" s="2"/>
      <c r="C1225" s="2"/>
      <c r="D1225" s="2"/>
      <c r="E1225" s="2"/>
      <c r="F1225" s="2"/>
      <c r="G1225" s="2"/>
      <c r="H1225" s="2"/>
      <c r="I1225" s="2"/>
      <c r="J1225" s="2"/>
      <c r="K1225" s="2"/>
      <c r="L1225" s="2"/>
      <c r="M1225" s="2"/>
      <c r="N1225" s="3"/>
      <c r="O1225" s="3"/>
      <c r="P1225" s="3"/>
      <c r="Q1225" s="3"/>
      <c r="R1225" s="3"/>
      <c r="S1225" s="3"/>
      <c r="T1225" s="3"/>
      <c r="U1225" s="3"/>
      <c r="V1225" s="3"/>
      <c r="W1225" s="3"/>
      <c r="X1225" s="3"/>
      <c r="Y1225" s="3"/>
      <c r="Z1225" s="3"/>
      <c r="AA1225" s="3"/>
      <c r="AB1225" s="3"/>
      <c r="AC1225" s="3"/>
      <c r="AD1225" s="3"/>
      <c r="AE1225" s="3"/>
      <c r="AF1225" s="3"/>
    </row>
    <row r="1226" spans="1:32" ht="12.75" hidden="1" customHeight="1" x14ac:dyDescent="0.35">
      <c r="A1226" s="3"/>
      <c r="B1226" s="2"/>
      <c r="C1226" s="2"/>
      <c r="D1226" s="2"/>
      <c r="E1226" s="2"/>
      <c r="F1226" s="2"/>
      <c r="G1226" s="2"/>
      <c r="H1226" s="2"/>
      <c r="I1226" s="2"/>
      <c r="J1226" s="2"/>
      <c r="K1226" s="2"/>
      <c r="L1226" s="2"/>
      <c r="M1226" s="2"/>
      <c r="N1226" s="3"/>
      <c r="O1226" s="3"/>
      <c r="P1226" s="3"/>
      <c r="Q1226" s="3"/>
      <c r="R1226" s="3"/>
      <c r="S1226" s="3"/>
      <c r="T1226" s="3"/>
      <c r="U1226" s="3"/>
      <c r="V1226" s="3"/>
      <c r="W1226" s="3"/>
      <c r="X1226" s="3"/>
      <c r="Y1226" s="3"/>
      <c r="Z1226" s="3"/>
      <c r="AA1226" s="3"/>
      <c r="AB1226" s="3"/>
      <c r="AC1226" s="3"/>
      <c r="AD1226" s="3"/>
      <c r="AE1226" s="3"/>
      <c r="AF1226" s="3"/>
    </row>
    <row r="1227" spans="1:32" ht="12.75" hidden="1" customHeight="1" x14ac:dyDescent="0.35">
      <c r="A1227" s="3"/>
      <c r="B1227" s="2"/>
      <c r="C1227" s="2"/>
      <c r="D1227" s="2"/>
      <c r="E1227" s="2"/>
      <c r="F1227" s="2"/>
      <c r="G1227" s="2"/>
      <c r="H1227" s="2"/>
      <c r="I1227" s="2"/>
      <c r="J1227" s="2"/>
      <c r="K1227" s="2"/>
      <c r="L1227" s="2"/>
      <c r="M1227" s="2"/>
      <c r="N1227" s="3"/>
      <c r="O1227" s="3"/>
      <c r="P1227" s="3"/>
      <c r="Q1227" s="3"/>
      <c r="R1227" s="3"/>
      <c r="S1227" s="3"/>
      <c r="T1227" s="3"/>
      <c r="U1227" s="3"/>
      <c r="V1227" s="3"/>
      <c r="W1227" s="3"/>
      <c r="X1227" s="3"/>
      <c r="Y1227" s="3"/>
      <c r="Z1227" s="3"/>
      <c r="AA1227" s="3"/>
      <c r="AB1227" s="3"/>
      <c r="AC1227" s="3"/>
      <c r="AD1227" s="3"/>
      <c r="AE1227" s="3"/>
      <c r="AF1227" s="3"/>
    </row>
    <row r="1228" spans="1:32" ht="12.75" hidden="1" customHeight="1" x14ac:dyDescent="0.35">
      <c r="A1228" s="3"/>
      <c r="B1228" s="2"/>
      <c r="C1228" s="2"/>
      <c r="D1228" s="2"/>
      <c r="E1228" s="2"/>
      <c r="F1228" s="2"/>
      <c r="G1228" s="2"/>
      <c r="H1228" s="2"/>
      <c r="I1228" s="2"/>
      <c r="J1228" s="2"/>
      <c r="K1228" s="2"/>
      <c r="L1228" s="2"/>
      <c r="M1228" s="2"/>
      <c r="N1228" s="3"/>
      <c r="O1228" s="3"/>
      <c r="P1228" s="3"/>
      <c r="Q1228" s="3"/>
      <c r="R1228" s="3"/>
      <c r="S1228" s="3"/>
      <c r="T1228" s="3"/>
      <c r="U1228" s="3"/>
      <c r="V1228" s="3"/>
      <c r="W1228" s="3"/>
      <c r="X1228" s="3"/>
      <c r="Y1228" s="3"/>
      <c r="Z1228" s="3"/>
      <c r="AA1228" s="3"/>
      <c r="AB1228" s="3"/>
      <c r="AC1228" s="3"/>
      <c r="AD1228" s="3"/>
      <c r="AE1228" s="3"/>
      <c r="AF1228" s="3"/>
    </row>
    <row r="1229" spans="1:32" ht="12.75" hidden="1" customHeight="1" x14ac:dyDescent="0.35">
      <c r="A1229" s="3"/>
      <c r="B1229" s="2"/>
      <c r="C1229" s="2"/>
      <c r="D1229" s="2"/>
      <c r="E1229" s="2"/>
      <c r="F1229" s="2"/>
      <c r="G1229" s="2"/>
      <c r="H1229" s="2"/>
      <c r="I1229" s="2"/>
      <c r="J1229" s="2"/>
      <c r="K1229" s="2"/>
      <c r="L1229" s="2"/>
      <c r="M1229" s="2"/>
      <c r="N1229" s="3"/>
      <c r="O1229" s="3"/>
      <c r="P1229" s="3"/>
      <c r="Q1229" s="3"/>
      <c r="R1229" s="3"/>
      <c r="S1229" s="3"/>
      <c r="T1229" s="3"/>
      <c r="U1229" s="3"/>
      <c r="V1229" s="3"/>
      <c r="W1229" s="3"/>
      <c r="X1229" s="3"/>
      <c r="Y1229" s="3"/>
      <c r="Z1229" s="3"/>
      <c r="AA1229" s="3"/>
      <c r="AB1229" s="3"/>
      <c r="AC1229" s="3"/>
      <c r="AD1229" s="3"/>
      <c r="AE1229" s="3"/>
      <c r="AF1229" s="3"/>
    </row>
    <row r="1230" spans="1:32" ht="12.75" hidden="1" customHeight="1" x14ac:dyDescent="0.35">
      <c r="A1230" s="3"/>
      <c r="B1230" s="2"/>
      <c r="C1230" s="2"/>
      <c r="D1230" s="2"/>
      <c r="E1230" s="2"/>
      <c r="F1230" s="2"/>
      <c r="G1230" s="2"/>
      <c r="H1230" s="2"/>
      <c r="I1230" s="2"/>
      <c r="J1230" s="2"/>
      <c r="K1230" s="2"/>
      <c r="L1230" s="2"/>
      <c r="M1230" s="2"/>
      <c r="N1230" s="3"/>
      <c r="O1230" s="3"/>
      <c r="P1230" s="3"/>
      <c r="Q1230" s="3"/>
      <c r="R1230" s="3"/>
      <c r="S1230" s="3"/>
      <c r="T1230" s="3"/>
      <c r="U1230" s="3"/>
      <c r="V1230" s="3"/>
      <c r="W1230" s="3"/>
      <c r="X1230" s="3"/>
      <c r="Y1230" s="3"/>
      <c r="Z1230" s="3"/>
      <c r="AA1230" s="3"/>
      <c r="AB1230" s="3"/>
      <c r="AC1230" s="3"/>
      <c r="AD1230" s="3"/>
      <c r="AE1230" s="3"/>
      <c r="AF1230" s="3"/>
    </row>
    <row r="1231" spans="1:32" ht="12.75" hidden="1" customHeight="1" x14ac:dyDescent="0.35">
      <c r="A1231" s="3"/>
      <c r="B1231" s="2"/>
      <c r="C1231" s="2"/>
      <c r="D1231" s="2"/>
      <c r="E1231" s="2"/>
      <c r="F1231" s="2"/>
      <c r="G1231" s="2"/>
      <c r="H1231" s="2"/>
      <c r="I1231" s="2"/>
      <c r="J1231" s="2"/>
      <c r="K1231" s="2"/>
      <c r="L1231" s="2"/>
      <c r="M1231" s="2"/>
      <c r="N1231" s="3"/>
      <c r="O1231" s="3"/>
      <c r="P1231" s="3"/>
      <c r="Q1231" s="3"/>
      <c r="R1231" s="3"/>
      <c r="S1231" s="3"/>
      <c r="T1231" s="3"/>
      <c r="U1231" s="3"/>
      <c r="V1231" s="3"/>
      <c r="W1231" s="3"/>
      <c r="X1231" s="3"/>
      <c r="Y1231" s="3"/>
      <c r="Z1231" s="3"/>
      <c r="AA1231" s="3"/>
      <c r="AB1231" s="3"/>
      <c r="AC1231" s="3"/>
      <c r="AD1231" s="3"/>
      <c r="AE1231" s="3"/>
      <c r="AF1231" s="3"/>
    </row>
    <row r="1232" spans="1:32" ht="12.75" hidden="1" customHeight="1" x14ac:dyDescent="0.35">
      <c r="A1232" s="3"/>
      <c r="B1232" s="2"/>
      <c r="C1232" s="2"/>
      <c r="D1232" s="2"/>
      <c r="E1232" s="2"/>
      <c r="F1232" s="2"/>
      <c r="G1232" s="2"/>
      <c r="H1232" s="2"/>
      <c r="I1232" s="2"/>
      <c r="J1232" s="2"/>
      <c r="K1232" s="2"/>
      <c r="L1232" s="2"/>
      <c r="M1232" s="2"/>
      <c r="N1232" s="3"/>
      <c r="O1232" s="3"/>
      <c r="P1232" s="3"/>
      <c r="Q1232" s="3"/>
      <c r="R1232" s="3"/>
      <c r="S1232" s="3"/>
      <c r="T1232" s="3"/>
      <c r="U1232" s="3"/>
      <c r="V1232" s="3"/>
      <c r="W1232" s="3"/>
      <c r="X1232" s="3"/>
      <c r="Y1232" s="3"/>
      <c r="Z1232" s="3"/>
      <c r="AA1232" s="3"/>
      <c r="AB1232" s="3"/>
      <c r="AC1232" s="3"/>
      <c r="AD1232" s="3"/>
      <c r="AE1232" s="3"/>
      <c r="AF1232" s="3"/>
    </row>
    <row r="1233" spans="1:32" ht="12.75" hidden="1" customHeight="1" x14ac:dyDescent="0.35">
      <c r="A1233" s="3"/>
      <c r="B1233" s="2"/>
      <c r="C1233" s="2"/>
      <c r="D1233" s="2"/>
      <c r="E1233" s="2"/>
      <c r="F1233" s="2"/>
      <c r="G1233" s="2"/>
      <c r="H1233" s="2"/>
      <c r="I1233" s="2"/>
      <c r="J1233" s="2"/>
      <c r="K1233" s="2"/>
      <c r="L1233" s="2"/>
      <c r="M1233" s="2"/>
      <c r="N1233" s="3"/>
      <c r="O1233" s="3"/>
      <c r="P1233" s="3"/>
      <c r="Q1233" s="3"/>
      <c r="R1233" s="3"/>
      <c r="S1233" s="3"/>
      <c r="T1233" s="3"/>
      <c r="U1233" s="3"/>
      <c r="V1233" s="3"/>
      <c r="W1233" s="3"/>
      <c r="X1233" s="3"/>
      <c r="Y1233" s="3"/>
      <c r="Z1233" s="3"/>
      <c r="AA1233" s="3"/>
      <c r="AB1233" s="3"/>
      <c r="AC1233" s="3"/>
      <c r="AD1233" s="3"/>
      <c r="AE1233" s="3"/>
      <c r="AF1233" s="3"/>
    </row>
    <row r="1234" spans="1:32" ht="12.75" hidden="1" customHeight="1" x14ac:dyDescent="0.35">
      <c r="A1234" s="3"/>
      <c r="B1234" s="2"/>
      <c r="C1234" s="2"/>
      <c r="D1234" s="2"/>
      <c r="E1234" s="2"/>
      <c r="F1234" s="2"/>
      <c r="G1234" s="2"/>
      <c r="H1234" s="2"/>
      <c r="I1234" s="2"/>
      <c r="J1234" s="2"/>
      <c r="K1234" s="2"/>
      <c r="L1234" s="2"/>
      <c r="M1234" s="2"/>
      <c r="N1234" s="3"/>
      <c r="O1234" s="3"/>
      <c r="P1234" s="3"/>
      <c r="Q1234" s="3"/>
      <c r="R1234" s="3"/>
      <c r="S1234" s="3"/>
      <c r="T1234" s="3"/>
      <c r="U1234" s="3"/>
      <c r="V1234" s="3"/>
      <c r="W1234" s="3"/>
      <c r="X1234" s="3"/>
      <c r="Y1234" s="3"/>
      <c r="Z1234" s="3"/>
      <c r="AA1234" s="3"/>
      <c r="AB1234" s="3"/>
      <c r="AC1234" s="3"/>
      <c r="AD1234" s="3"/>
      <c r="AE1234" s="3"/>
      <c r="AF1234" s="3"/>
    </row>
    <row r="1235" spans="1:32" ht="12.75" hidden="1" customHeight="1" x14ac:dyDescent="0.35">
      <c r="A1235" s="3"/>
      <c r="B1235" s="2"/>
      <c r="C1235" s="2"/>
      <c r="D1235" s="2"/>
      <c r="E1235" s="2"/>
      <c r="F1235" s="2"/>
      <c r="G1235" s="2"/>
      <c r="H1235" s="2"/>
      <c r="I1235" s="2"/>
      <c r="J1235" s="2"/>
      <c r="K1235" s="2"/>
      <c r="L1235" s="2"/>
      <c r="M1235" s="2"/>
      <c r="N1235" s="3"/>
      <c r="O1235" s="3"/>
      <c r="P1235" s="3"/>
      <c r="Q1235" s="3"/>
      <c r="R1235" s="3"/>
      <c r="S1235" s="3"/>
      <c r="T1235" s="3"/>
      <c r="U1235" s="3"/>
      <c r="V1235" s="3"/>
      <c r="W1235" s="3"/>
      <c r="X1235" s="3"/>
      <c r="Y1235" s="3"/>
      <c r="Z1235" s="3"/>
      <c r="AA1235" s="3"/>
      <c r="AB1235" s="3"/>
      <c r="AC1235" s="3"/>
      <c r="AD1235" s="3"/>
      <c r="AE1235" s="3"/>
      <c r="AF1235" s="3"/>
    </row>
    <row r="1236" spans="1:32" ht="12.75" hidden="1" customHeight="1" x14ac:dyDescent="0.35">
      <c r="A1236" s="3"/>
      <c r="B1236" s="2"/>
      <c r="C1236" s="2"/>
      <c r="D1236" s="2"/>
      <c r="E1236" s="2"/>
      <c r="F1236" s="2"/>
      <c r="G1236" s="2"/>
      <c r="H1236" s="2"/>
      <c r="I1236" s="2"/>
      <c r="J1236" s="2"/>
      <c r="K1236" s="2"/>
      <c r="L1236" s="2"/>
      <c r="M1236" s="2"/>
      <c r="N1236" s="3"/>
      <c r="O1236" s="3"/>
      <c r="P1236" s="3"/>
      <c r="Q1236" s="3"/>
      <c r="R1236" s="3"/>
      <c r="S1236" s="3"/>
      <c r="T1236" s="3"/>
      <c r="U1236" s="3"/>
      <c r="V1236" s="3"/>
      <c r="W1236" s="3"/>
      <c r="X1236" s="3"/>
      <c r="Y1236" s="3"/>
      <c r="Z1236" s="3"/>
      <c r="AA1236" s="3"/>
      <c r="AB1236" s="3"/>
      <c r="AC1236" s="3"/>
      <c r="AD1236" s="3"/>
      <c r="AE1236" s="3"/>
      <c r="AF1236" s="3"/>
    </row>
    <row r="1237" spans="1:32" ht="12.75" hidden="1" customHeight="1" x14ac:dyDescent="0.35">
      <c r="A1237" s="3"/>
      <c r="B1237" s="2"/>
      <c r="C1237" s="2"/>
      <c r="D1237" s="2"/>
      <c r="E1237" s="2"/>
      <c r="F1237" s="2"/>
      <c r="G1237" s="2"/>
      <c r="H1237" s="2"/>
      <c r="I1237" s="2"/>
      <c r="J1237" s="2"/>
      <c r="K1237" s="2"/>
      <c r="L1237" s="2"/>
      <c r="M1237" s="2"/>
      <c r="N1237" s="3"/>
      <c r="O1237" s="3"/>
      <c r="P1237" s="3"/>
      <c r="Q1237" s="3"/>
      <c r="R1237" s="3"/>
      <c r="S1237" s="3"/>
      <c r="T1237" s="3"/>
      <c r="U1237" s="3"/>
      <c r="V1237" s="3"/>
      <c r="W1237" s="3"/>
      <c r="X1237" s="3"/>
      <c r="Y1237" s="3"/>
      <c r="Z1237" s="3"/>
      <c r="AA1237" s="3"/>
      <c r="AB1237" s="3"/>
      <c r="AC1237" s="3"/>
      <c r="AD1237" s="3"/>
      <c r="AE1237" s="3"/>
      <c r="AF1237" s="3"/>
    </row>
    <row r="1238" spans="1:32" ht="12.75" hidden="1" customHeight="1" x14ac:dyDescent="0.35">
      <c r="A1238" s="3"/>
      <c r="B1238" s="2"/>
      <c r="C1238" s="2"/>
      <c r="D1238" s="2"/>
      <c r="E1238" s="2"/>
      <c r="F1238" s="2"/>
      <c r="G1238" s="2"/>
      <c r="H1238" s="2"/>
      <c r="I1238" s="2"/>
      <c r="J1238" s="2"/>
      <c r="K1238" s="2"/>
      <c r="L1238" s="2"/>
      <c r="M1238" s="2"/>
      <c r="N1238" s="3"/>
      <c r="O1238" s="3"/>
      <c r="P1238" s="3"/>
      <c r="Q1238" s="3"/>
      <c r="R1238" s="3"/>
      <c r="S1238" s="3"/>
      <c r="T1238" s="3"/>
      <c r="U1238" s="3"/>
      <c r="V1238" s="3"/>
      <c r="W1238" s="3"/>
      <c r="X1238" s="3"/>
      <c r="Y1238" s="3"/>
      <c r="Z1238" s="3"/>
      <c r="AA1238" s="3"/>
      <c r="AB1238" s="3"/>
      <c r="AC1238" s="3"/>
      <c r="AD1238" s="3"/>
      <c r="AE1238" s="3"/>
      <c r="AF1238" s="3"/>
    </row>
    <row r="1239" spans="1:32" ht="12.75" hidden="1" customHeight="1" x14ac:dyDescent="0.35">
      <c r="A1239" s="3"/>
      <c r="B1239" s="2"/>
      <c r="C1239" s="2"/>
      <c r="D1239" s="2"/>
      <c r="E1239" s="2"/>
      <c r="F1239" s="2"/>
      <c r="G1239" s="2"/>
      <c r="H1239" s="2"/>
      <c r="I1239" s="2"/>
      <c r="J1239" s="2"/>
      <c r="K1239" s="2"/>
      <c r="L1239" s="2"/>
      <c r="M1239" s="2"/>
      <c r="N1239" s="3"/>
      <c r="O1239" s="3"/>
      <c r="P1239" s="3"/>
      <c r="Q1239" s="3"/>
      <c r="R1239" s="3"/>
      <c r="S1239" s="3"/>
      <c r="T1239" s="3"/>
      <c r="U1239" s="3"/>
      <c r="V1239" s="3"/>
      <c r="W1239" s="3"/>
      <c r="X1239" s="3"/>
      <c r="Y1239" s="3"/>
      <c r="Z1239" s="3"/>
      <c r="AA1239" s="3"/>
      <c r="AB1239" s="3"/>
      <c r="AC1239" s="3"/>
      <c r="AD1239" s="3"/>
      <c r="AE1239" s="3"/>
      <c r="AF1239" s="3"/>
    </row>
    <row r="1240" spans="1:32" ht="12.75" hidden="1" customHeight="1" x14ac:dyDescent="0.35">
      <c r="A1240" s="3"/>
      <c r="B1240" s="2"/>
      <c r="C1240" s="2"/>
      <c r="D1240" s="2"/>
      <c r="E1240" s="2"/>
      <c r="F1240" s="2"/>
      <c r="G1240" s="2"/>
      <c r="H1240" s="2"/>
      <c r="I1240" s="2"/>
      <c r="J1240" s="2"/>
      <c r="K1240" s="2"/>
      <c r="L1240" s="2"/>
      <c r="M1240" s="2"/>
      <c r="N1240" s="3"/>
      <c r="O1240" s="3"/>
      <c r="P1240" s="3"/>
      <c r="Q1240" s="3"/>
      <c r="R1240" s="3"/>
      <c r="S1240" s="3"/>
      <c r="T1240" s="3"/>
      <c r="U1240" s="3"/>
      <c r="V1240" s="3"/>
      <c r="W1240" s="3"/>
      <c r="X1240" s="3"/>
      <c r="Y1240" s="3"/>
      <c r="Z1240" s="3"/>
      <c r="AA1240" s="3"/>
      <c r="AB1240" s="3"/>
      <c r="AC1240" s="3"/>
      <c r="AD1240" s="3"/>
      <c r="AE1240" s="3"/>
      <c r="AF1240" s="3"/>
    </row>
    <row r="1241" spans="1:32" ht="12.75" hidden="1" customHeight="1" x14ac:dyDescent="0.35">
      <c r="A1241" s="3"/>
      <c r="B1241" s="2"/>
      <c r="C1241" s="2"/>
      <c r="D1241" s="2"/>
      <c r="E1241" s="2"/>
      <c r="F1241" s="2"/>
      <c r="G1241" s="2"/>
      <c r="H1241" s="2"/>
      <c r="I1241" s="2"/>
      <c r="J1241" s="2"/>
      <c r="K1241" s="2"/>
      <c r="L1241" s="2"/>
      <c r="M1241" s="2"/>
      <c r="N1241" s="3"/>
      <c r="O1241" s="3"/>
      <c r="P1241" s="3"/>
      <c r="Q1241" s="3"/>
      <c r="R1241" s="3"/>
      <c r="S1241" s="3"/>
      <c r="T1241" s="3"/>
      <c r="U1241" s="3"/>
      <c r="V1241" s="3"/>
      <c r="W1241" s="3"/>
      <c r="X1241" s="3"/>
      <c r="Y1241" s="3"/>
      <c r="Z1241" s="3"/>
      <c r="AA1241" s="3"/>
      <c r="AB1241" s="3"/>
      <c r="AC1241" s="3"/>
      <c r="AD1241" s="3"/>
      <c r="AE1241" s="3"/>
      <c r="AF1241" s="3"/>
    </row>
    <row r="1242" spans="1:32" ht="12.75" hidden="1" customHeight="1" x14ac:dyDescent="0.35">
      <c r="A1242" s="3"/>
      <c r="B1242" s="2"/>
      <c r="C1242" s="2"/>
      <c r="D1242" s="2"/>
      <c r="E1242" s="2"/>
      <c r="F1242" s="2"/>
      <c r="G1242" s="2"/>
      <c r="H1242" s="2"/>
      <c r="I1242" s="2"/>
      <c r="J1242" s="2"/>
      <c r="K1242" s="2"/>
      <c r="L1242" s="2"/>
      <c r="M1242" s="2"/>
      <c r="N1242" s="3"/>
      <c r="O1242" s="3"/>
      <c r="P1242" s="3"/>
      <c r="Q1242" s="3"/>
      <c r="R1242" s="3"/>
      <c r="S1242" s="3"/>
      <c r="T1242" s="3"/>
      <c r="U1242" s="3"/>
      <c r="V1242" s="3"/>
      <c r="W1242" s="3"/>
      <c r="X1242" s="3"/>
      <c r="Y1242" s="3"/>
      <c r="Z1242" s="3"/>
      <c r="AA1242" s="3"/>
      <c r="AB1242" s="3"/>
      <c r="AC1242" s="3"/>
      <c r="AD1242" s="3"/>
      <c r="AE1242" s="3"/>
      <c r="AF1242" s="3"/>
    </row>
    <row r="1243" spans="1:32" ht="12.75" hidden="1" customHeight="1" x14ac:dyDescent="0.35">
      <c r="A1243" s="3"/>
      <c r="B1243" s="2"/>
      <c r="C1243" s="2"/>
      <c r="D1243" s="2"/>
      <c r="E1243" s="2"/>
      <c r="F1243" s="2"/>
      <c r="G1243" s="2"/>
      <c r="H1243" s="2"/>
      <c r="I1243" s="2"/>
      <c r="J1243" s="2"/>
      <c r="K1243" s="2"/>
      <c r="L1243" s="2"/>
      <c r="M1243" s="2"/>
      <c r="N1243" s="3"/>
      <c r="O1243" s="3"/>
      <c r="P1243" s="3"/>
      <c r="Q1243" s="3"/>
      <c r="R1243" s="3"/>
      <c r="S1243" s="3"/>
      <c r="T1243" s="3"/>
      <c r="U1243" s="3"/>
      <c r="V1243" s="3"/>
      <c r="W1243" s="3"/>
      <c r="X1243" s="3"/>
      <c r="Y1243" s="3"/>
      <c r="Z1243" s="3"/>
      <c r="AA1243" s="3"/>
      <c r="AB1243" s="3"/>
      <c r="AC1243" s="3"/>
      <c r="AD1243" s="3"/>
      <c r="AE1243" s="3"/>
      <c r="AF1243" s="3"/>
    </row>
    <row r="1244" spans="1:32" ht="12.75" hidden="1" customHeight="1" x14ac:dyDescent="0.35">
      <c r="A1244" s="3"/>
      <c r="B1244" s="2"/>
      <c r="C1244" s="2"/>
      <c r="D1244" s="2"/>
      <c r="E1244" s="2"/>
      <c r="F1244" s="2"/>
      <c r="G1244" s="2"/>
      <c r="H1244" s="2"/>
      <c r="I1244" s="2"/>
      <c r="J1244" s="2"/>
      <c r="K1244" s="2"/>
      <c r="L1244" s="2"/>
      <c r="M1244" s="2"/>
      <c r="N1244" s="3"/>
      <c r="O1244" s="3"/>
      <c r="P1244" s="3"/>
      <c r="Q1244" s="3"/>
      <c r="R1244" s="3"/>
      <c r="S1244" s="3"/>
      <c r="T1244" s="3"/>
      <c r="U1244" s="3"/>
      <c r="V1244" s="3"/>
      <c r="W1244" s="3"/>
      <c r="X1244" s="3"/>
      <c r="Y1244" s="3"/>
      <c r="Z1244" s="3"/>
      <c r="AA1244" s="3"/>
      <c r="AB1244" s="3"/>
      <c r="AC1244" s="3"/>
      <c r="AD1244" s="3"/>
      <c r="AE1244" s="3"/>
      <c r="AF1244" s="3"/>
    </row>
    <row r="1245" spans="1:32" ht="12.75" hidden="1" customHeight="1" x14ac:dyDescent="0.35">
      <c r="A1245" s="3"/>
      <c r="B1245" s="2"/>
      <c r="C1245" s="2"/>
      <c r="D1245" s="2"/>
      <c r="E1245" s="2"/>
      <c r="F1245" s="2"/>
      <c r="G1245" s="2"/>
      <c r="H1245" s="2"/>
      <c r="I1245" s="2"/>
      <c r="J1245" s="2"/>
      <c r="K1245" s="2"/>
      <c r="L1245" s="2"/>
      <c r="M1245" s="2"/>
      <c r="N1245" s="3"/>
      <c r="O1245" s="3"/>
      <c r="P1245" s="3"/>
      <c r="Q1245" s="3"/>
      <c r="R1245" s="3"/>
      <c r="S1245" s="3"/>
      <c r="T1245" s="3"/>
      <c r="U1245" s="3"/>
      <c r="V1245" s="3"/>
      <c r="W1245" s="3"/>
      <c r="X1245" s="3"/>
      <c r="Y1245" s="3"/>
      <c r="Z1245" s="3"/>
      <c r="AA1245" s="3"/>
      <c r="AB1245" s="3"/>
      <c r="AC1245" s="3"/>
      <c r="AD1245" s="3"/>
      <c r="AE1245" s="3"/>
      <c r="AF1245" s="3"/>
    </row>
    <row r="1246" spans="1:32" ht="12.75" hidden="1" customHeight="1" x14ac:dyDescent="0.35">
      <c r="A1246" s="3"/>
      <c r="B1246" s="2"/>
      <c r="C1246" s="2"/>
      <c r="D1246" s="2"/>
      <c r="E1246" s="2"/>
      <c r="F1246" s="2"/>
      <c r="G1246" s="2"/>
      <c r="H1246" s="2"/>
      <c r="I1246" s="2"/>
      <c r="J1246" s="2"/>
      <c r="K1246" s="2"/>
      <c r="L1246" s="2"/>
      <c r="M1246" s="2"/>
      <c r="N1246" s="3"/>
      <c r="O1246" s="3"/>
      <c r="P1246" s="3"/>
      <c r="Q1246" s="3"/>
      <c r="R1246" s="3"/>
      <c r="S1246" s="3"/>
      <c r="T1246" s="3"/>
      <c r="U1246" s="3"/>
      <c r="V1246" s="3"/>
      <c r="W1246" s="3"/>
      <c r="X1246" s="3"/>
      <c r="Y1246" s="3"/>
      <c r="Z1246" s="3"/>
      <c r="AA1246" s="3"/>
      <c r="AB1246" s="3"/>
      <c r="AC1246" s="3"/>
      <c r="AD1246" s="3"/>
      <c r="AE1246" s="3"/>
      <c r="AF1246" s="3"/>
    </row>
    <row r="1247" spans="1:32" ht="12.75" hidden="1" customHeight="1" x14ac:dyDescent="0.35">
      <c r="A1247" s="3"/>
      <c r="B1247" s="2"/>
      <c r="C1247" s="2"/>
      <c r="D1247" s="2"/>
      <c r="E1247" s="2"/>
      <c r="F1247" s="2"/>
      <c r="G1247" s="2"/>
      <c r="H1247" s="2"/>
      <c r="I1247" s="2"/>
      <c r="J1247" s="2"/>
      <c r="K1247" s="2"/>
      <c r="L1247" s="2"/>
      <c r="M1247" s="2"/>
      <c r="N1247" s="3"/>
      <c r="O1247" s="3"/>
      <c r="P1247" s="3"/>
      <c r="Q1247" s="3"/>
      <c r="R1247" s="3"/>
      <c r="S1247" s="3"/>
      <c r="T1247" s="3"/>
      <c r="U1247" s="3"/>
      <c r="V1247" s="3"/>
      <c r="W1247" s="3"/>
      <c r="X1247" s="3"/>
      <c r="Y1247" s="3"/>
      <c r="Z1247" s="3"/>
      <c r="AA1247" s="3"/>
      <c r="AB1247" s="3"/>
      <c r="AC1247" s="3"/>
      <c r="AD1247" s="3"/>
      <c r="AE1247" s="3"/>
      <c r="AF1247" s="3"/>
    </row>
    <row r="1248" spans="1:32" ht="12.75" hidden="1" customHeight="1" x14ac:dyDescent="0.35">
      <c r="A1248" s="3"/>
      <c r="B1248" s="2"/>
      <c r="C1248" s="2"/>
      <c r="D1248" s="2"/>
      <c r="E1248" s="2"/>
      <c r="F1248" s="2"/>
      <c r="G1248" s="2"/>
      <c r="H1248" s="2"/>
      <c r="I1248" s="2"/>
      <c r="J1248" s="2"/>
      <c r="K1248" s="2"/>
      <c r="L1248" s="2"/>
      <c r="M1248" s="2"/>
      <c r="N1248" s="3"/>
      <c r="O1248" s="3"/>
      <c r="P1248" s="3"/>
      <c r="Q1248" s="3"/>
      <c r="R1248" s="3"/>
      <c r="S1248" s="3"/>
      <c r="T1248" s="3"/>
      <c r="U1248" s="3"/>
      <c r="V1248" s="3"/>
      <c r="W1248" s="3"/>
      <c r="X1248" s="3"/>
      <c r="Y1248" s="3"/>
      <c r="Z1248" s="3"/>
      <c r="AA1248" s="3"/>
      <c r="AB1248" s="3"/>
      <c r="AC1248" s="3"/>
      <c r="AD1248" s="3"/>
      <c r="AE1248" s="3"/>
      <c r="AF1248" s="3"/>
    </row>
    <row r="1249" spans="1:32" ht="12.75" hidden="1" customHeight="1" x14ac:dyDescent="0.35">
      <c r="A1249" s="3"/>
      <c r="B1249" s="2"/>
      <c r="C1249" s="2"/>
      <c r="D1249" s="2"/>
      <c r="E1249" s="2"/>
      <c r="F1249" s="2"/>
      <c r="G1249" s="2"/>
      <c r="H1249" s="2"/>
      <c r="I1249" s="2"/>
      <c r="J1249" s="2"/>
      <c r="K1249" s="2"/>
      <c r="L1249" s="2"/>
      <c r="M1249" s="2"/>
      <c r="N1249" s="3"/>
      <c r="O1249" s="3"/>
      <c r="P1249" s="3"/>
      <c r="Q1249" s="3"/>
      <c r="R1249" s="3"/>
      <c r="S1249" s="3"/>
      <c r="T1249" s="3"/>
      <c r="U1249" s="3"/>
      <c r="V1249" s="3"/>
      <c r="W1249" s="3"/>
      <c r="X1249" s="3"/>
      <c r="Y1249" s="3"/>
      <c r="Z1249" s="3"/>
      <c r="AA1249" s="3"/>
      <c r="AB1249" s="3"/>
      <c r="AC1249" s="3"/>
      <c r="AD1249" s="3"/>
      <c r="AE1249" s="3"/>
      <c r="AF1249" s="3"/>
    </row>
    <row r="1250" spans="1:32" ht="12.75" hidden="1" customHeight="1" x14ac:dyDescent="0.35">
      <c r="A1250" s="3"/>
      <c r="B1250" s="2"/>
      <c r="C1250" s="2"/>
      <c r="D1250" s="2"/>
      <c r="E1250" s="2"/>
      <c r="F1250" s="2"/>
      <c r="G1250" s="2"/>
      <c r="H1250" s="2"/>
      <c r="I1250" s="2"/>
      <c r="J1250" s="2"/>
      <c r="K1250" s="2"/>
      <c r="L1250" s="2"/>
      <c r="M1250" s="2"/>
      <c r="N1250" s="3"/>
      <c r="O1250" s="3"/>
      <c r="P1250" s="3"/>
      <c r="Q1250" s="3"/>
      <c r="R1250" s="3"/>
      <c r="S1250" s="3"/>
      <c r="T1250" s="3"/>
      <c r="U1250" s="3"/>
      <c r="V1250" s="3"/>
      <c r="W1250" s="3"/>
      <c r="X1250" s="3"/>
      <c r="Y1250" s="3"/>
      <c r="Z1250" s="3"/>
      <c r="AA1250" s="3"/>
      <c r="AB1250" s="3"/>
      <c r="AC1250" s="3"/>
      <c r="AD1250" s="3"/>
      <c r="AE1250" s="3"/>
      <c r="AF1250" s="3"/>
    </row>
    <row r="1251" spans="1:32" ht="12.75" hidden="1" customHeight="1" x14ac:dyDescent="0.35">
      <c r="A1251" s="3"/>
      <c r="B1251" s="2"/>
      <c r="C1251" s="2"/>
      <c r="D1251" s="2"/>
      <c r="E1251" s="2"/>
      <c r="F1251" s="2"/>
      <c r="G1251" s="2"/>
      <c r="H1251" s="2"/>
      <c r="I1251" s="2"/>
      <c r="J1251" s="2"/>
      <c r="K1251" s="2"/>
      <c r="L1251" s="2"/>
      <c r="M1251" s="2"/>
      <c r="N1251" s="3"/>
      <c r="O1251" s="3"/>
      <c r="P1251" s="3"/>
      <c r="Q1251" s="3"/>
      <c r="R1251" s="3"/>
      <c r="S1251" s="3"/>
      <c r="T1251" s="3"/>
      <c r="U1251" s="3"/>
      <c r="V1251" s="3"/>
      <c r="W1251" s="3"/>
      <c r="X1251" s="3"/>
      <c r="Y1251" s="3"/>
      <c r="Z1251" s="3"/>
      <c r="AA1251" s="3"/>
      <c r="AB1251" s="3"/>
      <c r="AC1251" s="3"/>
      <c r="AD1251" s="3"/>
      <c r="AE1251" s="3"/>
      <c r="AF1251" s="3"/>
    </row>
    <row r="1252" spans="1:32" ht="12.75" hidden="1" customHeight="1" x14ac:dyDescent="0.35">
      <c r="A1252" s="3"/>
      <c r="B1252" s="2"/>
      <c r="C1252" s="2"/>
      <c r="D1252" s="2"/>
      <c r="E1252" s="2"/>
      <c r="F1252" s="2"/>
      <c r="G1252" s="2"/>
      <c r="H1252" s="2"/>
      <c r="I1252" s="2"/>
      <c r="J1252" s="2"/>
      <c r="K1252" s="2"/>
      <c r="L1252" s="2"/>
      <c r="M1252" s="2"/>
      <c r="N1252" s="3"/>
      <c r="O1252" s="3"/>
      <c r="P1252" s="3"/>
      <c r="Q1252" s="3"/>
      <c r="R1252" s="3"/>
      <c r="S1252" s="3"/>
      <c r="T1252" s="3"/>
      <c r="U1252" s="3"/>
      <c r="V1252" s="3"/>
      <c r="W1252" s="3"/>
      <c r="X1252" s="3"/>
      <c r="Y1252" s="3"/>
      <c r="Z1252" s="3"/>
      <c r="AA1252" s="3"/>
      <c r="AB1252" s="3"/>
      <c r="AC1252" s="3"/>
      <c r="AD1252" s="3"/>
      <c r="AE1252" s="3"/>
      <c r="AF1252" s="3"/>
    </row>
    <row r="1253" spans="1:32" ht="12.75" hidden="1" customHeight="1" x14ac:dyDescent="0.35">
      <c r="A1253" s="3"/>
      <c r="B1253" s="2"/>
      <c r="C1253" s="2"/>
      <c r="D1253" s="2"/>
      <c r="E1253" s="2"/>
      <c r="F1253" s="2"/>
      <c r="G1253" s="2"/>
      <c r="H1253" s="2"/>
      <c r="I1253" s="2"/>
      <c r="J1253" s="2"/>
      <c r="K1253" s="2"/>
      <c r="L1253" s="2"/>
      <c r="M1253" s="2"/>
      <c r="N1253" s="3"/>
      <c r="O1253" s="3"/>
      <c r="P1253" s="3"/>
      <c r="Q1253" s="3"/>
      <c r="R1253" s="3"/>
      <c r="S1253" s="3"/>
      <c r="T1253" s="3"/>
      <c r="U1253" s="3"/>
      <c r="V1253" s="3"/>
      <c r="W1253" s="3"/>
      <c r="X1253" s="3"/>
      <c r="Y1253" s="3"/>
      <c r="Z1253" s="3"/>
      <c r="AA1253" s="3"/>
      <c r="AB1253" s="3"/>
      <c r="AC1253" s="3"/>
      <c r="AD1253" s="3"/>
      <c r="AE1253" s="3"/>
      <c r="AF1253" s="3"/>
    </row>
    <row r="1254" spans="1:32" ht="12.75" hidden="1" customHeight="1" x14ac:dyDescent="0.35">
      <c r="A1254" s="3"/>
      <c r="B1254" s="2"/>
      <c r="C1254" s="2"/>
      <c r="D1254" s="2"/>
      <c r="E1254" s="2"/>
      <c r="F1254" s="2"/>
      <c r="G1254" s="2"/>
      <c r="H1254" s="2"/>
      <c r="I1254" s="2"/>
      <c r="J1254" s="2"/>
      <c r="K1254" s="2"/>
      <c r="L1254" s="2"/>
      <c r="M1254" s="2"/>
      <c r="N1254" s="3"/>
      <c r="O1254" s="3"/>
      <c r="P1254" s="3"/>
      <c r="Q1254" s="3"/>
      <c r="R1254" s="3"/>
      <c r="S1254" s="3"/>
      <c r="T1254" s="3"/>
      <c r="U1254" s="3"/>
      <c r="V1254" s="3"/>
      <c r="W1254" s="3"/>
      <c r="X1254" s="3"/>
      <c r="Y1254" s="3"/>
      <c r="Z1254" s="3"/>
      <c r="AA1254" s="3"/>
      <c r="AB1254" s="3"/>
      <c r="AC1254" s="3"/>
      <c r="AD1254" s="3"/>
      <c r="AE1254" s="3"/>
      <c r="AF1254" s="3"/>
    </row>
    <row r="1255" spans="1:32" ht="12.75" hidden="1" customHeight="1" x14ac:dyDescent="0.35">
      <c r="A1255" s="3"/>
      <c r="B1255" s="2"/>
      <c r="C1255" s="2"/>
      <c r="D1255" s="2"/>
      <c r="E1255" s="2"/>
      <c r="F1255" s="2"/>
      <c r="G1255" s="2"/>
      <c r="H1255" s="2"/>
      <c r="I1255" s="2"/>
      <c r="J1255" s="2"/>
      <c r="K1255" s="2"/>
      <c r="L1255" s="2"/>
      <c r="M1255" s="2"/>
      <c r="N1255" s="3"/>
      <c r="O1255" s="3"/>
      <c r="P1255" s="3"/>
      <c r="Q1255" s="3"/>
      <c r="R1255" s="3"/>
      <c r="S1255" s="3"/>
      <c r="T1255" s="3"/>
      <c r="U1255" s="3"/>
      <c r="V1255" s="3"/>
      <c r="W1255" s="3"/>
      <c r="X1255" s="3"/>
      <c r="Y1255" s="3"/>
      <c r="Z1255" s="3"/>
      <c r="AA1255" s="3"/>
      <c r="AB1255" s="3"/>
      <c r="AC1255" s="3"/>
      <c r="AD1255" s="3"/>
      <c r="AE1255" s="3"/>
      <c r="AF1255" s="3"/>
    </row>
    <row r="1256" spans="1:32" ht="12.75" hidden="1" customHeight="1" x14ac:dyDescent="0.35">
      <c r="A1256" s="3"/>
      <c r="B1256" s="2"/>
      <c r="C1256" s="2"/>
      <c r="D1256" s="2"/>
      <c r="E1256" s="2"/>
      <c r="F1256" s="2"/>
      <c r="G1256" s="2"/>
      <c r="H1256" s="2"/>
      <c r="I1256" s="2"/>
      <c r="J1256" s="2"/>
      <c r="K1256" s="2"/>
      <c r="L1256" s="2"/>
      <c r="M1256" s="2"/>
      <c r="N1256" s="3"/>
      <c r="O1256" s="3"/>
      <c r="P1256" s="3"/>
      <c r="Q1256" s="3"/>
      <c r="R1256" s="3"/>
      <c r="S1256" s="3"/>
      <c r="T1256" s="3"/>
      <c r="U1256" s="3"/>
      <c r="V1256" s="3"/>
      <c r="W1256" s="3"/>
      <c r="X1256" s="3"/>
      <c r="Y1256" s="3"/>
      <c r="Z1256" s="3"/>
      <c r="AA1256" s="3"/>
      <c r="AB1256" s="3"/>
      <c r="AC1256" s="3"/>
      <c r="AD1256" s="3"/>
      <c r="AE1256" s="3"/>
      <c r="AF1256" s="3"/>
    </row>
    <row r="1257" spans="1:32" ht="12.75" hidden="1" customHeight="1" x14ac:dyDescent="0.35">
      <c r="A1257" s="3"/>
      <c r="B1257" s="2"/>
      <c r="C1257" s="2"/>
      <c r="D1257" s="2"/>
      <c r="E1257" s="2"/>
      <c r="F1257" s="2"/>
      <c r="G1257" s="2"/>
      <c r="H1257" s="2"/>
      <c r="I1257" s="2"/>
      <c r="J1257" s="2"/>
      <c r="K1257" s="2"/>
      <c r="L1257" s="2"/>
      <c r="M1257" s="2"/>
      <c r="N1257" s="3"/>
      <c r="O1257" s="3"/>
      <c r="P1257" s="3"/>
      <c r="Q1257" s="3"/>
      <c r="R1257" s="3"/>
      <c r="S1257" s="3"/>
      <c r="T1257" s="3"/>
      <c r="U1257" s="3"/>
      <c r="V1257" s="3"/>
      <c r="W1257" s="3"/>
      <c r="X1257" s="3"/>
      <c r="Y1257" s="3"/>
      <c r="Z1257" s="3"/>
      <c r="AA1257" s="3"/>
      <c r="AB1257" s="3"/>
      <c r="AC1257" s="3"/>
      <c r="AD1257" s="3"/>
      <c r="AE1257" s="3"/>
      <c r="AF1257" s="3"/>
    </row>
    <row r="1258" spans="1:32" ht="12.75" hidden="1" customHeight="1" x14ac:dyDescent="0.35">
      <c r="A1258" s="3"/>
      <c r="B1258" s="2"/>
      <c r="C1258" s="2"/>
      <c r="D1258" s="2"/>
      <c r="E1258" s="2"/>
      <c r="F1258" s="2"/>
      <c r="G1258" s="2"/>
      <c r="H1258" s="2"/>
      <c r="I1258" s="2"/>
      <c r="J1258" s="2"/>
      <c r="K1258" s="2"/>
      <c r="L1258" s="2"/>
      <c r="M1258" s="2"/>
      <c r="N1258" s="3"/>
      <c r="O1258" s="3"/>
      <c r="P1258" s="3"/>
      <c r="Q1258" s="3"/>
      <c r="R1258" s="3"/>
      <c r="S1258" s="3"/>
      <c r="T1258" s="3"/>
      <c r="U1258" s="3"/>
      <c r="V1258" s="3"/>
      <c r="W1258" s="3"/>
      <c r="X1258" s="3"/>
      <c r="Y1258" s="3"/>
      <c r="Z1258" s="3"/>
      <c r="AA1258" s="3"/>
      <c r="AB1258" s="3"/>
      <c r="AC1258" s="3"/>
      <c r="AD1258" s="3"/>
      <c r="AE1258" s="3"/>
      <c r="AF1258" s="3"/>
    </row>
    <row r="1259" spans="1:32" ht="12.75" hidden="1" customHeight="1" x14ac:dyDescent="0.35">
      <c r="A1259" s="3"/>
      <c r="B1259" s="2"/>
      <c r="C1259" s="2"/>
      <c r="D1259" s="2"/>
      <c r="E1259" s="2"/>
      <c r="F1259" s="2"/>
      <c r="G1259" s="2"/>
      <c r="H1259" s="2"/>
      <c r="I1259" s="2"/>
      <c r="J1259" s="2"/>
      <c r="K1259" s="2"/>
      <c r="L1259" s="2"/>
      <c r="M1259" s="2"/>
      <c r="N1259" s="3"/>
      <c r="O1259" s="3"/>
      <c r="P1259" s="3"/>
      <c r="Q1259" s="3"/>
      <c r="R1259" s="3"/>
      <c r="S1259" s="3"/>
      <c r="T1259" s="3"/>
      <c r="U1259" s="3"/>
      <c r="V1259" s="3"/>
      <c r="W1259" s="3"/>
      <c r="X1259" s="3"/>
      <c r="Y1259" s="3"/>
      <c r="Z1259" s="3"/>
      <c r="AA1259" s="3"/>
      <c r="AB1259" s="3"/>
      <c r="AC1259" s="3"/>
      <c r="AD1259" s="3"/>
      <c r="AE1259" s="3"/>
      <c r="AF1259" s="3"/>
    </row>
    <row r="1260" spans="1:32" ht="12.75" hidden="1" customHeight="1" x14ac:dyDescent="0.35">
      <c r="A1260" s="3"/>
      <c r="B1260" s="2"/>
      <c r="C1260" s="2"/>
      <c r="D1260" s="2"/>
      <c r="E1260" s="2"/>
      <c r="F1260" s="2"/>
      <c r="G1260" s="2"/>
      <c r="H1260" s="2"/>
      <c r="I1260" s="2"/>
      <c r="J1260" s="2"/>
      <c r="K1260" s="2"/>
      <c r="L1260" s="2"/>
      <c r="M1260" s="2"/>
      <c r="N1260" s="3"/>
      <c r="O1260" s="3"/>
      <c r="P1260" s="3"/>
      <c r="Q1260" s="3"/>
      <c r="R1260" s="3"/>
      <c r="S1260" s="3"/>
      <c r="T1260" s="3"/>
      <c r="U1260" s="3"/>
      <c r="V1260" s="3"/>
      <c r="W1260" s="3"/>
      <c r="X1260" s="3"/>
      <c r="Y1260" s="3"/>
      <c r="Z1260" s="3"/>
      <c r="AA1260" s="3"/>
      <c r="AB1260" s="3"/>
      <c r="AC1260" s="3"/>
      <c r="AD1260" s="3"/>
      <c r="AE1260" s="3"/>
      <c r="AF1260" s="3"/>
    </row>
    <row r="1261" spans="1:32" ht="12.75" hidden="1" customHeight="1" x14ac:dyDescent="0.35">
      <c r="A1261" s="3"/>
      <c r="B1261" s="2"/>
      <c r="C1261" s="2"/>
      <c r="D1261" s="2"/>
      <c r="E1261" s="2"/>
      <c r="F1261" s="2"/>
      <c r="G1261" s="2"/>
      <c r="H1261" s="2"/>
      <c r="I1261" s="2"/>
      <c r="J1261" s="2"/>
      <c r="K1261" s="2"/>
      <c r="L1261" s="2"/>
      <c r="M1261" s="2"/>
      <c r="N1261" s="3"/>
      <c r="O1261" s="3"/>
      <c r="P1261" s="3"/>
      <c r="Q1261" s="3"/>
      <c r="R1261" s="3"/>
      <c r="S1261" s="3"/>
      <c r="T1261" s="3"/>
      <c r="U1261" s="3"/>
      <c r="V1261" s="3"/>
      <c r="W1261" s="3"/>
      <c r="X1261" s="3"/>
      <c r="Y1261" s="3"/>
      <c r="Z1261" s="3"/>
      <c r="AA1261" s="3"/>
      <c r="AB1261" s="3"/>
      <c r="AC1261" s="3"/>
      <c r="AD1261" s="3"/>
      <c r="AE1261" s="3"/>
      <c r="AF1261" s="3"/>
    </row>
    <row r="1262" spans="1:32" ht="12.75" hidden="1" customHeight="1" x14ac:dyDescent="0.35">
      <c r="A1262" s="3"/>
      <c r="B1262" s="2"/>
      <c r="C1262" s="2"/>
      <c r="D1262" s="2"/>
      <c r="E1262" s="2"/>
      <c r="F1262" s="2"/>
      <c r="G1262" s="2"/>
      <c r="H1262" s="2"/>
      <c r="I1262" s="2"/>
      <c r="J1262" s="2"/>
      <c r="K1262" s="2"/>
      <c r="L1262" s="2"/>
      <c r="M1262" s="2"/>
      <c r="N1262" s="3"/>
      <c r="O1262" s="3"/>
      <c r="P1262" s="3"/>
      <c r="Q1262" s="3"/>
      <c r="R1262" s="3"/>
      <c r="S1262" s="3"/>
      <c r="T1262" s="3"/>
      <c r="U1262" s="3"/>
      <c r="V1262" s="3"/>
      <c r="W1262" s="3"/>
      <c r="X1262" s="3"/>
      <c r="Y1262" s="3"/>
      <c r="Z1262" s="3"/>
      <c r="AA1262" s="3"/>
      <c r="AB1262" s="3"/>
      <c r="AC1262" s="3"/>
      <c r="AD1262" s="3"/>
      <c r="AE1262" s="3"/>
      <c r="AF1262" s="3"/>
    </row>
    <row r="1263" spans="1:32" ht="12.75" hidden="1" customHeight="1" x14ac:dyDescent="0.35">
      <c r="A1263" s="3"/>
      <c r="B1263" s="2"/>
      <c r="C1263" s="2"/>
      <c r="D1263" s="2"/>
      <c r="E1263" s="2"/>
      <c r="F1263" s="2"/>
      <c r="G1263" s="2"/>
      <c r="H1263" s="2"/>
      <c r="I1263" s="2"/>
      <c r="J1263" s="2"/>
      <c r="K1263" s="2"/>
      <c r="L1263" s="2"/>
      <c r="M1263" s="2"/>
      <c r="N1263" s="3"/>
      <c r="O1263" s="3"/>
      <c r="P1263" s="3"/>
      <c r="Q1263" s="3"/>
      <c r="R1263" s="3"/>
      <c r="S1263" s="3"/>
      <c r="T1263" s="3"/>
      <c r="U1263" s="3"/>
      <c r="V1263" s="3"/>
      <c r="W1263" s="3"/>
      <c r="X1263" s="3"/>
      <c r="Y1263" s="3"/>
      <c r="Z1263" s="3"/>
      <c r="AA1263" s="3"/>
      <c r="AB1263" s="3"/>
      <c r="AC1263" s="3"/>
      <c r="AD1263" s="3"/>
      <c r="AE1263" s="3"/>
      <c r="AF1263" s="3"/>
    </row>
    <row r="1264" spans="1:32" ht="12.75" hidden="1" customHeight="1" x14ac:dyDescent="0.35">
      <c r="A1264" s="3"/>
      <c r="B1264" s="2"/>
      <c r="C1264" s="2"/>
      <c r="D1264" s="2"/>
      <c r="E1264" s="2"/>
      <c r="F1264" s="2"/>
      <c r="G1264" s="2"/>
      <c r="H1264" s="2"/>
      <c r="I1264" s="2"/>
      <c r="J1264" s="2"/>
      <c r="K1264" s="2"/>
      <c r="L1264" s="2"/>
      <c r="M1264" s="2"/>
      <c r="N1264" s="3"/>
      <c r="O1264" s="3"/>
      <c r="P1264" s="3"/>
      <c r="Q1264" s="3"/>
      <c r="R1264" s="3"/>
      <c r="S1264" s="3"/>
      <c r="T1264" s="3"/>
      <c r="U1264" s="3"/>
      <c r="V1264" s="3"/>
      <c r="W1264" s="3"/>
      <c r="X1264" s="3"/>
      <c r="Y1264" s="3"/>
      <c r="Z1264" s="3"/>
      <c r="AA1264" s="3"/>
      <c r="AB1264" s="3"/>
      <c r="AC1264" s="3"/>
      <c r="AD1264" s="3"/>
      <c r="AE1264" s="3"/>
      <c r="AF1264" s="3"/>
    </row>
    <row r="1265" spans="1:32" ht="12.75" hidden="1" customHeight="1" x14ac:dyDescent="0.35">
      <c r="A1265" s="3"/>
      <c r="B1265" s="2"/>
      <c r="C1265" s="2"/>
      <c r="D1265" s="2"/>
      <c r="E1265" s="2"/>
      <c r="F1265" s="2"/>
      <c r="G1265" s="2"/>
      <c r="H1265" s="2"/>
      <c r="I1265" s="2"/>
      <c r="J1265" s="2"/>
      <c r="K1265" s="2"/>
      <c r="L1265" s="2"/>
      <c r="M1265" s="2"/>
      <c r="N1265" s="3"/>
      <c r="O1265" s="3"/>
      <c r="P1265" s="3"/>
      <c r="Q1265" s="3"/>
      <c r="R1265" s="3"/>
      <c r="S1265" s="3"/>
      <c r="T1265" s="3"/>
      <c r="U1265" s="3"/>
      <c r="V1265" s="3"/>
      <c r="W1265" s="3"/>
      <c r="X1265" s="3"/>
      <c r="Y1265" s="3"/>
      <c r="Z1265" s="3"/>
      <c r="AA1265" s="3"/>
      <c r="AB1265" s="3"/>
      <c r="AC1265" s="3"/>
      <c r="AD1265" s="3"/>
      <c r="AE1265" s="3"/>
      <c r="AF1265" s="3"/>
    </row>
    <row r="1266" spans="1:32" ht="12.75" hidden="1" customHeight="1" x14ac:dyDescent="0.35">
      <c r="A1266" s="3"/>
      <c r="B1266" s="2"/>
      <c r="C1266" s="2"/>
      <c r="D1266" s="2"/>
      <c r="E1266" s="2"/>
      <c r="F1266" s="2"/>
      <c r="G1266" s="2"/>
      <c r="H1266" s="2"/>
      <c r="I1266" s="2"/>
      <c r="J1266" s="2"/>
      <c r="K1266" s="2"/>
      <c r="L1266" s="2"/>
      <c r="M1266" s="2"/>
      <c r="N1266" s="3"/>
      <c r="O1266" s="3"/>
      <c r="P1266" s="3"/>
      <c r="Q1266" s="3"/>
      <c r="R1266" s="3"/>
      <c r="S1266" s="3"/>
      <c r="T1266" s="3"/>
      <c r="U1266" s="3"/>
      <c r="V1266" s="3"/>
      <c r="W1266" s="3"/>
      <c r="X1266" s="3"/>
      <c r="Y1266" s="3"/>
      <c r="Z1266" s="3"/>
      <c r="AA1266" s="3"/>
      <c r="AB1266" s="3"/>
      <c r="AC1266" s="3"/>
      <c r="AD1266" s="3"/>
      <c r="AE1266" s="3"/>
      <c r="AF1266" s="3"/>
    </row>
    <row r="1267" spans="1:32" ht="12.75" hidden="1" customHeight="1" x14ac:dyDescent="0.35">
      <c r="A1267" s="3"/>
      <c r="B1267" s="2"/>
      <c r="C1267" s="2"/>
      <c r="D1267" s="2"/>
      <c r="E1267" s="2"/>
      <c r="F1267" s="2"/>
      <c r="G1267" s="2"/>
      <c r="H1267" s="2"/>
      <c r="I1267" s="2"/>
      <c r="J1267" s="2"/>
      <c r="K1267" s="2"/>
      <c r="L1267" s="2"/>
      <c r="M1267" s="2"/>
      <c r="N1267" s="3"/>
      <c r="O1267" s="3"/>
      <c r="P1267" s="3"/>
      <c r="Q1267" s="3"/>
      <c r="R1267" s="3"/>
      <c r="S1267" s="3"/>
      <c r="T1267" s="3"/>
      <c r="U1267" s="3"/>
      <c r="V1267" s="3"/>
      <c r="W1267" s="3"/>
      <c r="X1267" s="3"/>
      <c r="Y1267" s="3"/>
      <c r="Z1267" s="3"/>
      <c r="AA1267" s="3"/>
      <c r="AB1267" s="3"/>
      <c r="AC1267" s="3"/>
      <c r="AD1267" s="3"/>
      <c r="AE1267" s="3"/>
      <c r="AF1267" s="3"/>
    </row>
    <row r="1268" spans="1:32" ht="12.75" hidden="1" customHeight="1" x14ac:dyDescent="0.35">
      <c r="A1268" s="3"/>
      <c r="B1268" s="2"/>
      <c r="C1268" s="2"/>
      <c r="D1268" s="2"/>
      <c r="E1268" s="2"/>
      <c r="F1268" s="2"/>
      <c r="G1268" s="2"/>
      <c r="H1268" s="2"/>
      <c r="I1268" s="2"/>
      <c r="J1268" s="2"/>
      <c r="K1268" s="2"/>
      <c r="L1268" s="2"/>
      <c r="M1268" s="2"/>
      <c r="N1268" s="3"/>
      <c r="O1268" s="3"/>
      <c r="P1268" s="3"/>
      <c r="Q1268" s="3"/>
      <c r="R1268" s="3"/>
      <c r="S1268" s="3"/>
      <c r="T1268" s="3"/>
      <c r="U1268" s="3"/>
      <c r="V1268" s="3"/>
      <c r="W1268" s="3"/>
      <c r="X1268" s="3"/>
      <c r="Y1268" s="3"/>
      <c r="Z1268" s="3"/>
      <c r="AA1268" s="3"/>
      <c r="AB1268" s="3"/>
      <c r="AC1268" s="3"/>
      <c r="AD1268" s="3"/>
      <c r="AE1268" s="3"/>
      <c r="AF1268" s="3"/>
    </row>
    <row r="1269" spans="1:32" ht="12.75" hidden="1" customHeight="1" x14ac:dyDescent="0.35">
      <c r="A1269" s="3"/>
      <c r="B1269" s="2"/>
      <c r="C1269" s="2"/>
      <c r="D1269" s="2"/>
      <c r="E1269" s="2"/>
      <c r="F1269" s="2"/>
      <c r="G1269" s="2"/>
      <c r="H1269" s="2"/>
      <c r="I1269" s="2"/>
      <c r="J1269" s="2"/>
      <c r="K1269" s="2"/>
      <c r="L1269" s="2"/>
      <c r="M1269" s="2"/>
      <c r="N1269" s="3"/>
      <c r="O1269" s="3"/>
      <c r="P1269" s="3"/>
      <c r="Q1269" s="3"/>
      <c r="R1269" s="3"/>
      <c r="S1269" s="3"/>
      <c r="T1269" s="3"/>
      <c r="U1269" s="3"/>
      <c r="V1269" s="3"/>
      <c r="W1269" s="3"/>
      <c r="X1269" s="3"/>
      <c r="Y1269" s="3"/>
      <c r="Z1269" s="3"/>
      <c r="AA1269" s="3"/>
      <c r="AB1269" s="3"/>
      <c r="AC1269" s="3"/>
      <c r="AD1269" s="3"/>
      <c r="AE1269" s="3"/>
      <c r="AF1269" s="3"/>
    </row>
    <row r="1270" spans="1:32" ht="12.75" hidden="1" customHeight="1" x14ac:dyDescent="0.35">
      <c r="A1270" s="3"/>
      <c r="B1270" s="2"/>
      <c r="C1270" s="2"/>
      <c r="D1270" s="2"/>
      <c r="E1270" s="2"/>
      <c r="F1270" s="2"/>
      <c r="G1270" s="2"/>
      <c r="H1270" s="2"/>
      <c r="I1270" s="2"/>
      <c r="J1270" s="2"/>
      <c r="K1270" s="2"/>
      <c r="L1270" s="2"/>
      <c r="M1270" s="2"/>
      <c r="N1270" s="3"/>
      <c r="O1270" s="3"/>
      <c r="P1270" s="3"/>
      <c r="Q1270" s="3"/>
      <c r="R1270" s="3"/>
      <c r="S1270" s="3"/>
      <c r="T1270" s="3"/>
      <c r="U1270" s="3"/>
      <c r="V1270" s="3"/>
      <c r="W1270" s="3"/>
      <c r="X1270" s="3"/>
      <c r="Y1270" s="3"/>
      <c r="Z1270" s="3"/>
      <c r="AA1270" s="3"/>
      <c r="AB1270" s="3"/>
      <c r="AC1270" s="3"/>
      <c r="AD1270" s="3"/>
      <c r="AE1270" s="3"/>
      <c r="AF1270" s="3"/>
    </row>
    <row r="1271" spans="1:32" ht="12.75" hidden="1" customHeight="1" x14ac:dyDescent="0.35">
      <c r="A1271" s="3"/>
      <c r="B1271" s="2"/>
      <c r="C1271" s="2"/>
      <c r="D1271" s="2"/>
      <c r="E1271" s="2"/>
      <c r="F1271" s="2"/>
      <c r="G1271" s="2"/>
      <c r="H1271" s="2"/>
      <c r="I1271" s="2"/>
      <c r="J1271" s="2"/>
      <c r="K1271" s="2"/>
      <c r="L1271" s="2"/>
      <c r="M1271" s="2"/>
      <c r="N1271" s="3"/>
      <c r="O1271" s="3"/>
      <c r="P1271" s="3"/>
      <c r="Q1271" s="3"/>
      <c r="R1271" s="3"/>
      <c r="S1271" s="3"/>
      <c r="T1271" s="3"/>
      <c r="U1271" s="3"/>
      <c r="V1271" s="3"/>
      <c r="W1271" s="3"/>
      <c r="X1271" s="3"/>
      <c r="Y1271" s="3"/>
      <c r="Z1271" s="3"/>
      <c r="AA1271" s="3"/>
      <c r="AB1271" s="3"/>
      <c r="AC1271" s="3"/>
      <c r="AD1271" s="3"/>
      <c r="AE1271" s="3"/>
      <c r="AF1271" s="3"/>
    </row>
    <row r="1272" spans="1:32" ht="12.75" hidden="1" customHeight="1" x14ac:dyDescent="0.35">
      <c r="A1272" s="3"/>
      <c r="B1272" s="2"/>
      <c r="C1272" s="2"/>
      <c r="D1272" s="2"/>
      <c r="E1272" s="2"/>
      <c r="F1272" s="2"/>
      <c r="G1272" s="2"/>
      <c r="H1272" s="2"/>
      <c r="I1272" s="2"/>
      <c r="J1272" s="2"/>
      <c r="K1272" s="2"/>
      <c r="L1272" s="2"/>
      <c r="M1272" s="2"/>
      <c r="N1272" s="3"/>
      <c r="O1272" s="3"/>
      <c r="P1272" s="3"/>
      <c r="Q1272" s="3"/>
      <c r="R1272" s="3"/>
      <c r="S1272" s="3"/>
      <c r="T1272" s="3"/>
      <c r="U1272" s="3"/>
      <c r="V1272" s="3"/>
      <c r="W1272" s="3"/>
      <c r="X1272" s="3"/>
      <c r="Y1272" s="3"/>
      <c r="Z1272" s="3"/>
      <c r="AA1272" s="3"/>
      <c r="AB1272" s="3"/>
      <c r="AC1272" s="3"/>
      <c r="AD1272" s="3"/>
      <c r="AE1272" s="3"/>
      <c r="AF1272" s="3"/>
    </row>
    <row r="1273" spans="1:32" ht="12.75" hidden="1" customHeight="1" x14ac:dyDescent="0.35">
      <c r="A1273" s="3"/>
      <c r="B1273" s="2"/>
      <c r="C1273" s="2"/>
      <c r="D1273" s="2"/>
      <c r="E1273" s="2"/>
      <c r="F1273" s="2"/>
      <c r="G1273" s="2"/>
      <c r="H1273" s="2"/>
      <c r="I1273" s="2"/>
      <c r="J1273" s="2"/>
      <c r="K1273" s="2"/>
      <c r="L1273" s="2"/>
      <c r="M1273" s="2"/>
      <c r="N1273" s="3"/>
      <c r="O1273" s="3"/>
      <c r="P1273" s="3"/>
      <c r="Q1273" s="3"/>
      <c r="R1273" s="3"/>
      <c r="S1273" s="3"/>
      <c r="T1273" s="3"/>
      <c r="U1273" s="3"/>
      <c r="V1273" s="3"/>
      <c r="W1273" s="3"/>
      <c r="X1273" s="3"/>
      <c r="Y1273" s="3"/>
      <c r="Z1273" s="3"/>
      <c r="AA1273" s="3"/>
      <c r="AB1273" s="3"/>
      <c r="AC1273" s="3"/>
      <c r="AD1273" s="3"/>
      <c r="AE1273" s="3"/>
      <c r="AF1273" s="3"/>
    </row>
    <row r="1274" spans="1:32" ht="12.75" hidden="1" customHeight="1" x14ac:dyDescent="0.35">
      <c r="A1274" s="3"/>
      <c r="B1274" s="2"/>
      <c r="C1274" s="2"/>
      <c r="D1274" s="2"/>
      <c r="E1274" s="2"/>
      <c r="F1274" s="2"/>
      <c r="G1274" s="2"/>
      <c r="H1274" s="2"/>
      <c r="I1274" s="2"/>
      <c r="J1274" s="2"/>
      <c r="K1274" s="2"/>
      <c r="L1274" s="2"/>
      <c r="M1274" s="2"/>
      <c r="N1274" s="3"/>
      <c r="O1274" s="3"/>
      <c r="P1274" s="3"/>
      <c r="Q1274" s="3"/>
      <c r="R1274" s="3"/>
      <c r="S1274" s="3"/>
      <c r="T1274" s="3"/>
      <c r="U1274" s="3"/>
      <c r="V1274" s="3"/>
      <c r="W1274" s="3"/>
      <c r="X1274" s="3"/>
      <c r="Y1274" s="3"/>
      <c r="Z1274" s="3"/>
      <c r="AA1274" s="3"/>
      <c r="AB1274" s="3"/>
      <c r="AC1274" s="3"/>
      <c r="AD1274" s="3"/>
      <c r="AE1274" s="3"/>
      <c r="AF1274" s="3"/>
    </row>
    <row r="1275" spans="1:32" ht="12.75" hidden="1" customHeight="1" x14ac:dyDescent="0.35">
      <c r="A1275" s="3"/>
      <c r="B1275" s="2"/>
      <c r="C1275" s="2"/>
      <c r="D1275" s="2"/>
      <c r="E1275" s="2"/>
      <c r="F1275" s="2"/>
      <c r="G1275" s="2"/>
      <c r="H1275" s="2"/>
      <c r="I1275" s="2"/>
      <c r="J1275" s="2"/>
      <c r="K1275" s="2"/>
      <c r="L1275" s="2"/>
      <c r="M1275" s="2"/>
      <c r="N1275" s="3"/>
      <c r="O1275" s="3"/>
      <c r="P1275" s="3"/>
      <c r="Q1275" s="3"/>
      <c r="R1275" s="3"/>
      <c r="S1275" s="3"/>
      <c r="T1275" s="3"/>
      <c r="U1275" s="3"/>
      <c r="V1275" s="3"/>
      <c r="W1275" s="3"/>
      <c r="X1275" s="3"/>
      <c r="Y1275" s="3"/>
      <c r="Z1275" s="3"/>
      <c r="AA1275" s="3"/>
      <c r="AB1275" s="3"/>
      <c r="AC1275" s="3"/>
      <c r="AD1275" s="3"/>
      <c r="AE1275" s="3"/>
      <c r="AF1275" s="3"/>
    </row>
    <row r="1276" spans="1:32" ht="12.75" hidden="1" customHeight="1" x14ac:dyDescent="0.35">
      <c r="A1276" s="3"/>
      <c r="B1276" s="2"/>
      <c r="C1276" s="2"/>
      <c r="D1276" s="2"/>
      <c r="E1276" s="2"/>
      <c r="F1276" s="2"/>
      <c r="G1276" s="2"/>
      <c r="H1276" s="2"/>
      <c r="I1276" s="2"/>
      <c r="J1276" s="2"/>
      <c r="K1276" s="2"/>
      <c r="L1276" s="2"/>
      <c r="M1276" s="2"/>
      <c r="N1276" s="3"/>
      <c r="O1276" s="3"/>
      <c r="P1276" s="3"/>
      <c r="Q1276" s="3"/>
      <c r="R1276" s="3"/>
      <c r="S1276" s="3"/>
      <c r="T1276" s="3"/>
      <c r="U1276" s="3"/>
      <c r="V1276" s="3"/>
      <c r="W1276" s="3"/>
      <c r="X1276" s="3"/>
      <c r="Y1276" s="3"/>
      <c r="Z1276" s="3"/>
      <c r="AA1276" s="3"/>
      <c r="AB1276" s="3"/>
      <c r="AC1276" s="3"/>
      <c r="AD1276" s="3"/>
      <c r="AE1276" s="3"/>
      <c r="AF1276" s="3"/>
    </row>
    <row r="1277" spans="1:32" ht="12.75" hidden="1" customHeight="1" x14ac:dyDescent="0.35">
      <c r="A1277" s="3"/>
      <c r="B1277" s="2"/>
      <c r="C1277" s="2"/>
      <c r="D1277" s="2"/>
      <c r="E1277" s="2"/>
      <c r="F1277" s="2"/>
      <c r="G1277" s="2"/>
      <c r="H1277" s="2"/>
      <c r="I1277" s="2"/>
      <c r="J1277" s="2"/>
      <c r="K1277" s="2"/>
      <c r="L1277" s="2"/>
      <c r="M1277" s="2"/>
      <c r="N1277" s="3"/>
      <c r="O1277" s="3"/>
      <c r="P1277" s="3"/>
      <c r="Q1277" s="3"/>
      <c r="R1277" s="3"/>
      <c r="S1277" s="3"/>
      <c r="T1277" s="3"/>
      <c r="U1277" s="3"/>
      <c r="V1277" s="3"/>
      <c r="W1277" s="3"/>
      <c r="X1277" s="3"/>
      <c r="Y1277" s="3"/>
      <c r="Z1277" s="3"/>
      <c r="AA1277" s="3"/>
      <c r="AB1277" s="3"/>
      <c r="AC1277" s="3"/>
      <c r="AD1277" s="3"/>
      <c r="AE1277" s="3"/>
      <c r="AF1277" s="3"/>
    </row>
    <row r="1278" spans="1:32" ht="12.75" hidden="1" customHeight="1" x14ac:dyDescent="0.35">
      <c r="A1278" s="3"/>
      <c r="B1278" s="2"/>
      <c r="C1278" s="2"/>
      <c r="D1278" s="2"/>
      <c r="E1278" s="2"/>
      <c r="F1278" s="2"/>
      <c r="G1278" s="2"/>
      <c r="H1278" s="2"/>
      <c r="I1278" s="2"/>
      <c r="J1278" s="2"/>
      <c r="K1278" s="2"/>
      <c r="L1278" s="2"/>
      <c r="M1278" s="2"/>
      <c r="N1278" s="3"/>
      <c r="O1278" s="3"/>
      <c r="P1278" s="3"/>
      <c r="Q1278" s="3"/>
      <c r="R1278" s="3"/>
      <c r="S1278" s="3"/>
      <c r="T1278" s="3"/>
      <c r="U1278" s="3"/>
      <c r="V1278" s="3"/>
      <c r="W1278" s="3"/>
      <c r="X1278" s="3"/>
      <c r="Y1278" s="3"/>
      <c r="Z1278" s="3"/>
      <c r="AA1278" s="3"/>
      <c r="AB1278" s="3"/>
      <c r="AC1278" s="3"/>
      <c r="AD1278" s="3"/>
      <c r="AE1278" s="3"/>
      <c r="AF1278" s="3"/>
    </row>
    <row r="1279" spans="1:32" ht="12.75" hidden="1" customHeight="1" x14ac:dyDescent="0.35">
      <c r="A1279" s="3"/>
      <c r="B1279" s="2"/>
      <c r="C1279" s="2"/>
      <c r="D1279" s="2"/>
      <c r="E1279" s="2"/>
      <c r="F1279" s="2"/>
      <c r="G1279" s="2"/>
      <c r="H1279" s="2"/>
      <c r="I1279" s="2"/>
      <c r="J1279" s="2"/>
      <c r="K1279" s="2"/>
      <c r="L1279" s="2"/>
      <c r="M1279" s="2"/>
      <c r="N1279" s="3"/>
      <c r="O1279" s="3"/>
      <c r="P1279" s="3"/>
      <c r="Q1279" s="3"/>
      <c r="R1279" s="3"/>
      <c r="S1279" s="3"/>
      <c r="T1279" s="3"/>
      <c r="U1279" s="3"/>
      <c r="V1279" s="3"/>
      <c r="W1279" s="3"/>
      <c r="X1279" s="3"/>
      <c r="Y1279" s="3"/>
      <c r="Z1279" s="3"/>
      <c r="AA1279" s="3"/>
      <c r="AB1279" s="3"/>
      <c r="AC1279" s="3"/>
      <c r="AD1279" s="3"/>
      <c r="AE1279" s="3"/>
      <c r="AF1279" s="3"/>
    </row>
    <row r="1280" spans="1:32" ht="12.75" hidden="1" customHeight="1" x14ac:dyDescent="0.35">
      <c r="A1280" s="3"/>
      <c r="B1280" s="2"/>
      <c r="C1280" s="2"/>
      <c r="D1280" s="2"/>
      <c r="E1280" s="2"/>
      <c r="F1280" s="2"/>
      <c r="G1280" s="2"/>
      <c r="H1280" s="2"/>
      <c r="I1280" s="2"/>
      <c r="J1280" s="2"/>
      <c r="K1280" s="2"/>
      <c r="L1280" s="2"/>
      <c r="M1280" s="2"/>
      <c r="N1280" s="3"/>
      <c r="O1280" s="3"/>
      <c r="P1280" s="3"/>
      <c r="Q1280" s="3"/>
      <c r="R1280" s="3"/>
      <c r="S1280" s="3"/>
      <c r="T1280" s="3"/>
      <c r="U1280" s="3"/>
      <c r="V1280" s="3"/>
      <c r="W1280" s="3"/>
      <c r="X1280" s="3"/>
      <c r="Y1280" s="3"/>
      <c r="Z1280" s="3"/>
      <c r="AA1280" s="3"/>
      <c r="AB1280" s="3"/>
      <c r="AC1280" s="3"/>
      <c r="AD1280" s="3"/>
      <c r="AE1280" s="3"/>
      <c r="AF1280" s="3"/>
    </row>
    <row r="1281" spans="1:32" ht="12.75" hidden="1" customHeight="1" x14ac:dyDescent="0.35">
      <c r="A1281" s="3"/>
      <c r="B1281" s="2"/>
      <c r="C1281" s="2"/>
      <c r="D1281" s="2"/>
      <c r="E1281" s="2"/>
      <c r="F1281" s="2"/>
      <c r="G1281" s="2"/>
      <c r="H1281" s="2"/>
      <c r="I1281" s="2"/>
      <c r="J1281" s="2"/>
      <c r="K1281" s="2"/>
      <c r="L1281" s="2"/>
      <c r="M1281" s="2"/>
      <c r="N1281" s="3"/>
      <c r="O1281" s="3"/>
      <c r="P1281" s="3"/>
      <c r="Q1281" s="3"/>
      <c r="R1281" s="3"/>
      <c r="S1281" s="3"/>
      <c r="T1281" s="3"/>
      <c r="U1281" s="3"/>
      <c r="V1281" s="3"/>
      <c r="W1281" s="3"/>
      <c r="X1281" s="3"/>
      <c r="Y1281" s="3"/>
      <c r="Z1281" s="3"/>
      <c r="AA1281" s="3"/>
      <c r="AB1281" s="3"/>
      <c r="AC1281" s="3"/>
      <c r="AD1281" s="3"/>
      <c r="AE1281" s="3"/>
      <c r="AF1281" s="3"/>
    </row>
    <row r="1282" spans="1:32" ht="12.75" hidden="1" customHeight="1" x14ac:dyDescent="0.35">
      <c r="A1282" s="3"/>
      <c r="B1282" s="2"/>
      <c r="C1282" s="2"/>
      <c r="D1282" s="2"/>
      <c r="E1282" s="2"/>
      <c r="F1282" s="2"/>
      <c r="G1282" s="2"/>
      <c r="H1282" s="2"/>
      <c r="I1282" s="2"/>
      <c r="J1282" s="2"/>
      <c r="K1282" s="2"/>
      <c r="L1282" s="2"/>
      <c r="M1282" s="2"/>
      <c r="N1282" s="3"/>
      <c r="O1282" s="3"/>
      <c r="P1282" s="3"/>
      <c r="Q1282" s="3"/>
      <c r="R1282" s="3"/>
      <c r="S1282" s="3"/>
      <c r="T1282" s="3"/>
      <c r="U1282" s="3"/>
      <c r="V1282" s="3"/>
      <c r="W1282" s="3"/>
      <c r="X1282" s="3"/>
      <c r="Y1282" s="3"/>
      <c r="Z1282" s="3"/>
      <c r="AA1282" s="3"/>
      <c r="AB1282" s="3"/>
      <c r="AC1282" s="3"/>
      <c r="AD1282" s="3"/>
      <c r="AE1282" s="3"/>
      <c r="AF1282" s="3"/>
    </row>
    <row r="1283" spans="1:32" ht="12.75" hidden="1" customHeight="1" x14ac:dyDescent="0.35">
      <c r="A1283" s="3"/>
      <c r="B1283" s="2"/>
      <c r="C1283" s="2"/>
      <c r="D1283" s="2"/>
      <c r="E1283" s="2"/>
      <c r="F1283" s="2"/>
      <c r="G1283" s="2"/>
      <c r="H1283" s="2"/>
      <c r="I1283" s="2"/>
      <c r="J1283" s="2"/>
      <c r="K1283" s="2"/>
      <c r="L1283" s="2"/>
      <c r="M1283" s="2"/>
      <c r="N1283" s="3"/>
      <c r="O1283" s="3"/>
      <c r="P1283" s="3"/>
      <c r="Q1283" s="3"/>
      <c r="R1283" s="3"/>
      <c r="S1283" s="3"/>
      <c r="T1283" s="3"/>
      <c r="U1283" s="3"/>
      <c r="V1283" s="3"/>
      <c r="W1283" s="3"/>
      <c r="X1283" s="3"/>
      <c r="Y1283" s="3"/>
      <c r="Z1283" s="3"/>
      <c r="AA1283" s="3"/>
      <c r="AB1283" s="3"/>
      <c r="AC1283" s="3"/>
      <c r="AD1283" s="3"/>
      <c r="AE1283" s="3"/>
      <c r="AF1283" s="3"/>
    </row>
    <row r="1284" spans="1:32" ht="12.75" hidden="1" customHeight="1" x14ac:dyDescent="0.35">
      <c r="A1284" s="3"/>
      <c r="B1284" s="2"/>
      <c r="C1284" s="2"/>
      <c r="D1284" s="2"/>
      <c r="E1284" s="2"/>
      <c r="F1284" s="2"/>
      <c r="G1284" s="2"/>
      <c r="H1284" s="2"/>
      <c r="I1284" s="2"/>
      <c r="J1284" s="2"/>
      <c r="K1284" s="2"/>
      <c r="L1284" s="2"/>
      <c r="M1284" s="2"/>
      <c r="N1284" s="3"/>
      <c r="O1284" s="3"/>
      <c r="P1284" s="3"/>
      <c r="Q1284" s="3"/>
      <c r="R1284" s="3"/>
      <c r="S1284" s="3"/>
      <c r="T1284" s="3"/>
      <c r="U1284" s="3"/>
      <c r="V1284" s="3"/>
      <c r="W1284" s="3"/>
      <c r="X1284" s="3"/>
      <c r="Y1284" s="3"/>
      <c r="Z1284" s="3"/>
      <c r="AA1284" s="3"/>
      <c r="AB1284" s="3"/>
      <c r="AC1284" s="3"/>
      <c r="AD1284" s="3"/>
      <c r="AE1284" s="3"/>
      <c r="AF1284" s="3"/>
    </row>
    <row r="1285" spans="1:32" ht="12.75" hidden="1" customHeight="1" x14ac:dyDescent="0.35">
      <c r="A1285" s="3"/>
      <c r="B1285" s="2"/>
      <c r="C1285" s="2"/>
      <c r="D1285" s="2"/>
      <c r="E1285" s="2"/>
      <c r="F1285" s="2"/>
      <c r="G1285" s="2"/>
      <c r="H1285" s="2"/>
      <c r="I1285" s="2"/>
      <c r="J1285" s="2"/>
      <c r="K1285" s="2"/>
      <c r="L1285" s="2"/>
      <c r="M1285" s="2"/>
      <c r="N1285" s="3"/>
      <c r="O1285" s="3"/>
      <c r="P1285" s="3"/>
      <c r="Q1285" s="3"/>
      <c r="R1285" s="3"/>
      <c r="S1285" s="3"/>
      <c r="T1285" s="3"/>
      <c r="U1285" s="3"/>
      <c r="V1285" s="3"/>
      <c r="W1285" s="3"/>
      <c r="X1285" s="3"/>
      <c r="Y1285" s="3"/>
      <c r="Z1285" s="3"/>
      <c r="AA1285" s="3"/>
      <c r="AB1285" s="3"/>
      <c r="AC1285" s="3"/>
      <c r="AD1285" s="3"/>
      <c r="AE1285" s="3"/>
      <c r="AF1285" s="3"/>
    </row>
    <row r="1286" spans="1:32" ht="12.75" hidden="1" customHeight="1" x14ac:dyDescent="0.35">
      <c r="A1286" s="3"/>
      <c r="B1286" s="2"/>
      <c r="C1286" s="2"/>
      <c r="D1286" s="2"/>
      <c r="E1286" s="2"/>
      <c r="F1286" s="2"/>
      <c r="G1286" s="2"/>
      <c r="H1286" s="2"/>
      <c r="I1286" s="2"/>
      <c r="J1286" s="2"/>
      <c r="K1286" s="2"/>
      <c r="L1286" s="2"/>
      <c r="M1286" s="2"/>
      <c r="N1286" s="3"/>
      <c r="O1286" s="3"/>
      <c r="P1286" s="3"/>
      <c r="Q1286" s="3"/>
      <c r="R1286" s="3"/>
      <c r="S1286" s="3"/>
      <c r="T1286" s="3"/>
      <c r="U1286" s="3"/>
      <c r="V1286" s="3"/>
      <c r="W1286" s="3"/>
      <c r="X1286" s="3"/>
      <c r="Y1286" s="3"/>
      <c r="Z1286" s="3"/>
      <c r="AA1286" s="3"/>
      <c r="AB1286" s="3"/>
      <c r="AC1286" s="3"/>
      <c r="AD1286" s="3"/>
      <c r="AE1286" s="3"/>
      <c r="AF1286" s="3"/>
    </row>
    <row r="1287" spans="1:32" ht="12.75" hidden="1" customHeight="1" x14ac:dyDescent="0.35">
      <c r="A1287" s="3"/>
      <c r="B1287" s="2"/>
      <c r="C1287" s="2"/>
      <c r="D1287" s="2"/>
      <c r="E1287" s="2"/>
      <c r="F1287" s="2"/>
      <c r="G1287" s="2"/>
      <c r="H1287" s="2"/>
      <c r="I1287" s="2"/>
      <c r="J1287" s="2"/>
      <c r="K1287" s="2"/>
      <c r="L1287" s="2"/>
      <c r="M1287" s="2"/>
      <c r="N1287" s="3"/>
      <c r="O1287" s="3"/>
      <c r="P1287" s="3"/>
      <c r="Q1287" s="3"/>
      <c r="R1287" s="3"/>
      <c r="S1287" s="3"/>
      <c r="T1287" s="3"/>
      <c r="U1287" s="3"/>
      <c r="V1287" s="3"/>
      <c r="W1287" s="3"/>
      <c r="X1287" s="3"/>
      <c r="Y1287" s="3"/>
      <c r="Z1287" s="3"/>
      <c r="AA1287" s="3"/>
      <c r="AB1287" s="3"/>
      <c r="AC1287" s="3"/>
      <c r="AD1287" s="3"/>
      <c r="AE1287" s="3"/>
      <c r="AF1287" s="3"/>
    </row>
    <row r="1288" spans="1:32" ht="12.75" hidden="1" customHeight="1" x14ac:dyDescent="0.35">
      <c r="A1288" s="3"/>
      <c r="B1288" s="2"/>
      <c r="C1288" s="2"/>
      <c r="D1288" s="2"/>
      <c r="E1288" s="2"/>
      <c r="F1288" s="2"/>
      <c r="G1288" s="2"/>
      <c r="H1288" s="2"/>
      <c r="I1288" s="2"/>
      <c r="J1288" s="2"/>
      <c r="K1288" s="2"/>
      <c r="L1288" s="2"/>
      <c r="M1288" s="2"/>
      <c r="N1288" s="3"/>
      <c r="O1288" s="3"/>
      <c r="P1288" s="3"/>
      <c r="Q1288" s="3"/>
      <c r="R1288" s="3"/>
      <c r="S1288" s="3"/>
      <c r="T1288" s="3"/>
      <c r="U1288" s="3"/>
      <c r="V1288" s="3"/>
      <c r="W1288" s="3"/>
      <c r="X1288" s="3"/>
      <c r="Y1288" s="3"/>
      <c r="Z1288" s="3"/>
      <c r="AA1288" s="3"/>
      <c r="AB1288" s="3"/>
      <c r="AC1288" s="3"/>
      <c r="AD1288" s="3"/>
      <c r="AE1288" s="3"/>
      <c r="AF1288" s="3"/>
    </row>
    <row r="1289" spans="1:32" ht="12.75" hidden="1" customHeight="1" x14ac:dyDescent="0.35">
      <c r="A1289" s="3"/>
      <c r="B1289" s="2"/>
      <c r="C1289" s="2"/>
      <c r="D1289" s="2"/>
      <c r="E1289" s="2"/>
      <c r="F1289" s="2"/>
      <c r="G1289" s="2"/>
      <c r="H1289" s="2"/>
      <c r="I1289" s="2"/>
      <c r="J1289" s="2"/>
      <c r="K1289" s="2"/>
      <c r="L1289" s="2"/>
      <c r="M1289" s="2"/>
      <c r="N1289" s="3"/>
      <c r="O1289" s="3"/>
      <c r="P1289" s="3"/>
      <c r="Q1289" s="3"/>
      <c r="R1289" s="3"/>
      <c r="S1289" s="3"/>
      <c r="T1289" s="3"/>
      <c r="U1289" s="3"/>
      <c r="V1289" s="3"/>
      <c r="W1289" s="3"/>
      <c r="X1289" s="3"/>
      <c r="Y1289" s="3"/>
      <c r="Z1289" s="3"/>
      <c r="AA1289" s="3"/>
      <c r="AB1289" s="3"/>
      <c r="AC1289" s="3"/>
      <c r="AD1289" s="3"/>
      <c r="AE1289" s="3"/>
      <c r="AF1289" s="3"/>
    </row>
    <row r="1290" spans="1:32" ht="12.75" hidden="1" customHeight="1" x14ac:dyDescent="0.35">
      <c r="A1290" s="3"/>
      <c r="B1290" s="2"/>
      <c r="C1290" s="2"/>
      <c r="D1290" s="2"/>
      <c r="E1290" s="2"/>
      <c r="F1290" s="2"/>
      <c r="G1290" s="2"/>
      <c r="H1290" s="2"/>
      <c r="I1290" s="2"/>
      <c r="J1290" s="2"/>
      <c r="K1290" s="2"/>
      <c r="L1290" s="2"/>
      <c r="M1290" s="2"/>
      <c r="N1290" s="3"/>
      <c r="O1290" s="3"/>
      <c r="P1290" s="3"/>
      <c r="Q1290" s="3"/>
      <c r="R1290" s="3"/>
      <c r="S1290" s="3"/>
      <c r="T1290" s="3"/>
      <c r="U1290" s="3"/>
      <c r="V1290" s="3"/>
      <c r="W1290" s="3"/>
      <c r="X1290" s="3"/>
      <c r="Y1290" s="3"/>
      <c r="Z1290" s="3"/>
      <c r="AA1290" s="3"/>
      <c r="AB1290" s="3"/>
      <c r="AC1290" s="3"/>
      <c r="AD1290" s="3"/>
      <c r="AE1290" s="3"/>
      <c r="AF1290" s="3"/>
    </row>
    <row r="1291" spans="1:32" ht="12.75" hidden="1" customHeight="1" x14ac:dyDescent="0.35">
      <c r="A1291" s="3"/>
      <c r="B1291" s="2"/>
      <c r="C1291" s="2"/>
      <c r="D1291" s="2"/>
      <c r="E1291" s="2"/>
      <c r="F1291" s="2"/>
      <c r="G1291" s="2"/>
      <c r="H1291" s="2"/>
      <c r="I1291" s="2"/>
      <c r="J1291" s="2"/>
      <c r="K1291" s="2"/>
      <c r="L1291" s="2"/>
      <c r="M1291" s="2"/>
      <c r="N1291" s="3"/>
      <c r="O1291" s="3"/>
      <c r="P1291" s="3"/>
      <c r="Q1291" s="3"/>
      <c r="R1291" s="3"/>
      <c r="S1291" s="3"/>
      <c r="T1291" s="3"/>
      <c r="U1291" s="3"/>
      <c r="V1291" s="3"/>
      <c r="W1291" s="3"/>
      <c r="X1291" s="3"/>
      <c r="Y1291" s="3"/>
      <c r="Z1291" s="3"/>
      <c r="AA1291" s="3"/>
      <c r="AB1291" s="3"/>
      <c r="AC1291" s="3"/>
      <c r="AD1291" s="3"/>
      <c r="AE1291" s="3"/>
      <c r="AF1291" s="3"/>
    </row>
    <row r="1292" spans="1:32" ht="12.75" hidden="1" customHeight="1" x14ac:dyDescent="0.35">
      <c r="A1292" s="3"/>
      <c r="B1292" s="2"/>
      <c r="C1292" s="2"/>
      <c r="D1292" s="2"/>
      <c r="E1292" s="2"/>
      <c r="F1292" s="2"/>
      <c r="G1292" s="2"/>
      <c r="H1292" s="2"/>
      <c r="I1292" s="2"/>
      <c r="J1292" s="2"/>
      <c r="K1292" s="2"/>
      <c r="L1292" s="2"/>
      <c r="M1292" s="2"/>
      <c r="N1292" s="3"/>
      <c r="O1292" s="3"/>
      <c r="P1292" s="3"/>
      <c r="Q1292" s="3"/>
      <c r="R1292" s="3"/>
      <c r="S1292" s="3"/>
      <c r="T1292" s="3"/>
      <c r="U1292" s="3"/>
      <c r="V1292" s="3"/>
      <c r="W1292" s="3"/>
      <c r="X1292" s="3"/>
      <c r="Y1292" s="3"/>
      <c r="Z1292" s="3"/>
      <c r="AA1292" s="3"/>
      <c r="AB1292" s="3"/>
      <c r="AC1292" s="3"/>
      <c r="AD1292" s="3"/>
      <c r="AE1292" s="3"/>
      <c r="AF1292" s="3"/>
    </row>
    <row r="1293" spans="1:32" ht="12.75" hidden="1" customHeight="1" x14ac:dyDescent="0.35">
      <c r="A1293" s="3"/>
      <c r="B1293" s="2"/>
      <c r="C1293" s="2"/>
      <c r="D1293" s="2"/>
      <c r="E1293" s="2"/>
      <c r="F1293" s="2"/>
      <c r="G1293" s="2"/>
      <c r="H1293" s="2"/>
      <c r="I1293" s="2"/>
      <c r="J1293" s="2"/>
      <c r="K1293" s="2"/>
      <c r="L1293" s="2"/>
      <c r="M1293" s="2"/>
      <c r="N1293" s="3"/>
      <c r="O1293" s="3"/>
      <c r="P1293" s="3"/>
      <c r="Q1293" s="3"/>
      <c r="R1293" s="3"/>
      <c r="S1293" s="3"/>
      <c r="T1293" s="3"/>
      <c r="U1293" s="3"/>
      <c r="V1293" s="3"/>
      <c r="W1293" s="3"/>
      <c r="X1293" s="3"/>
      <c r="Y1293" s="3"/>
      <c r="Z1293" s="3"/>
      <c r="AA1293" s="3"/>
      <c r="AB1293" s="3"/>
      <c r="AC1293" s="3"/>
      <c r="AD1293" s="3"/>
      <c r="AE1293" s="3"/>
      <c r="AF1293" s="3"/>
    </row>
    <row r="1294" spans="1:32" ht="12.75" hidden="1" customHeight="1" x14ac:dyDescent="0.35">
      <c r="A1294" s="3"/>
      <c r="B1294" s="2"/>
      <c r="C1294" s="2"/>
      <c r="D1294" s="2"/>
      <c r="E1294" s="2"/>
      <c r="F1294" s="2"/>
      <c r="G1294" s="2"/>
      <c r="H1294" s="2"/>
      <c r="I1294" s="2"/>
      <c r="J1294" s="2"/>
      <c r="K1294" s="2"/>
      <c r="L1294" s="2"/>
      <c r="M1294" s="2"/>
      <c r="N1294" s="3"/>
      <c r="O1294" s="3"/>
      <c r="P1294" s="3"/>
      <c r="Q1294" s="3"/>
      <c r="R1294" s="3"/>
      <c r="S1294" s="3"/>
      <c r="T1294" s="3"/>
      <c r="U1294" s="3"/>
      <c r="V1294" s="3"/>
      <c r="W1294" s="3"/>
      <c r="X1294" s="3"/>
      <c r="Y1294" s="3"/>
      <c r="Z1294" s="3"/>
      <c r="AA1294" s="3"/>
      <c r="AB1294" s="3"/>
      <c r="AC1294" s="3"/>
      <c r="AD1294" s="3"/>
      <c r="AE1294" s="3"/>
      <c r="AF1294" s="3"/>
    </row>
    <row r="1295" spans="1:32" ht="12.75" hidden="1" customHeight="1" x14ac:dyDescent="0.35">
      <c r="A1295" s="3"/>
      <c r="B1295" s="2"/>
      <c r="C1295" s="2"/>
      <c r="D1295" s="2"/>
      <c r="E1295" s="2"/>
      <c r="F1295" s="2"/>
      <c r="G1295" s="2"/>
      <c r="H1295" s="2"/>
      <c r="I1295" s="2"/>
      <c r="J1295" s="2"/>
      <c r="K1295" s="2"/>
      <c r="L1295" s="2"/>
      <c r="M1295" s="2"/>
      <c r="N1295" s="3"/>
      <c r="O1295" s="3"/>
      <c r="P1295" s="3"/>
      <c r="Q1295" s="3"/>
      <c r="R1295" s="3"/>
      <c r="S1295" s="3"/>
      <c r="T1295" s="3"/>
      <c r="U1295" s="3"/>
      <c r="V1295" s="3"/>
      <c r="W1295" s="3"/>
      <c r="X1295" s="3"/>
      <c r="Y1295" s="3"/>
      <c r="Z1295" s="3"/>
      <c r="AA1295" s="3"/>
      <c r="AB1295" s="3"/>
      <c r="AC1295" s="3"/>
      <c r="AD1295" s="3"/>
      <c r="AE1295" s="3"/>
      <c r="AF1295" s="3"/>
    </row>
    <row r="1296" spans="1:32" ht="12.75" hidden="1" customHeight="1" x14ac:dyDescent="0.35">
      <c r="A1296" s="3"/>
      <c r="B1296" s="2"/>
      <c r="C1296" s="2"/>
      <c r="D1296" s="2"/>
      <c r="E1296" s="2"/>
      <c r="F1296" s="2"/>
      <c r="G1296" s="2"/>
      <c r="H1296" s="2"/>
      <c r="I1296" s="2"/>
      <c r="J1296" s="2"/>
      <c r="K1296" s="2"/>
      <c r="L1296" s="2"/>
      <c r="M1296" s="2"/>
      <c r="N1296" s="3"/>
      <c r="O1296" s="3"/>
      <c r="P1296" s="3"/>
      <c r="Q1296" s="3"/>
      <c r="R1296" s="3"/>
      <c r="S1296" s="3"/>
      <c r="T1296" s="3"/>
      <c r="U1296" s="3"/>
      <c r="V1296" s="3"/>
      <c r="W1296" s="3"/>
      <c r="X1296" s="3"/>
      <c r="Y1296" s="3"/>
      <c r="Z1296" s="3"/>
      <c r="AA1296" s="3"/>
      <c r="AB1296" s="3"/>
      <c r="AC1296" s="3"/>
      <c r="AD1296" s="3"/>
      <c r="AE1296" s="3"/>
      <c r="AF1296" s="3"/>
    </row>
    <row r="1297" spans="1:32" ht="12.75" hidden="1" customHeight="1" x14ac:dyDescent="0.35">
      <c r="A1297" s="3"/>
      <c r="B1297" s="2"/>
      <c r="C1297" s="2"/>
      <c r="D1297" s="2"/>
      <c r="E1297" s="2"/>
      <c r="F1297" s="2"/>
      <c r="G1297" s="2"/>
      <c r="H1297" s="2"/>
      <c r="I1297" s="2"/>
      <c r="J1297" s="2"/>
      <c r="K1297" s="2"/>
      <c r="L1297" s="2"/>
      <c r="M1297" s="2"/>
      <c r="N1297" s="3"/>
      <c r="O1297" s="3"/>
      <c r="P1297" s="3"/>
      <c r="Q1297" s="3"/>
      <c r="R1297" s="3"/>
      <c r="S1297" s="3"/>
      <c r="T1297" s="3"/>
      <c r="U1297" s="3"/>
      <c r="V1297" s="3"/>
      <c r="W1297" s="3"/>
      <c r="X1297" s="3"/>
      <c r="Y1297" s="3"/>
      <c r="Z1297" s="3"/>
      <c r="AA1297" s="3"/>
      <c r="AB1297" s="3"/>
      <c r="AC1297" s="3"/>
      <c r="AD1297" s="3"/>
      <c r="AE1297" s="3"/>
      <c r="AF1297" s="3"/>
    </row>
    <row r="1298" spans="1:32" ht="12.75" hidden="1" customHeight="1" x14ac:dyDescent="0.35">
      <c r="A1298" s="3"/>
      <c r="B1298" s="2"/>
      <c r="C1298" s="2"/>
      <c r="D1298" s="2"/>
      <c r="E1298" s="2"/>
      <c r="F1298" s="2"/>
      <c r="G1298" s="2"/>
      <c r="H1298" s="2"/>
      <c r="I1298" s="2"/>
      <c r="J1298" s="2"/>
      <c r="K1298" s="2"/>
      <c r="L1298" s="2"/>
      <c r="M1298" s="2"/>
      <c r="N1298" s="3"/>
      <c r="O1298" s="3"/>
      <c r="P1298" s="3"/>
      <c r="Q1298" s="3"/>
      <c r="R1298" s="3"/>
      <c r="S1298" s="3"/>
      <c r="T1298" s="3"/>
      <c r="U1298" s="3"/>
      <c r="V1298" s="3"/>
      <c r="W1298" s="3"/>
      <c r="X1298" s="3"/>
      <c r="Y1298" s="3"/>
      <c r="Z1298" s="3"/>
      <c r="AA1298" s="3"/>
      <c r="AB1298" s="3"/>
      <c r="AC1298" s="3"/>
      <c r="AD1298" s="3"/>
      <c r="AE1298" s="3"/>
      <c r="AF1298" s="3"/>
    </row>
    <row r="1299" spans="1:32" ht="12.75" hidden="1" customHeight="1" x14ac:dyDescent="0.35">
      <c r="A1299" s="3"/>
      <c r="B1299" s="2"/>
      <c r="C1299" s="2"/>
      <c r="D1299" s="2"/>
      <c r="E1299" s="2"/>
      <c r="F1299" s="2"/>
      <c r="G1299" s="2"/>
      <c r="H1299" s="2"/>
      <c r="I1299" s="2"/>
      <c r="J1299" s="2"/>
      <c r="K1299" s="2"/>
      <c r="L1299" s="2"/>
      <c r="M1299" s="2"/>
      <c r="N1299" s="3"/>
      <c r="O1299" s="3"/>
      <c r="P1299" s="3"/>
      <c r="Q1299" s="3"/>
      <c r="R1299" s="3"/>
      <c r="S1299" s="3"/>
      <c r="T1299" s="3"/>
      <c r="U1299" s="3"/>
      <c r="V1299" s="3"/>
      <c r="W1299" s="3"/>
      <c r="X1299" s="3"/>
      <c r="Y1299" s="3"/>
      <c r="Z1299" s="3"/>
      <c r="AA1299" s="3"/>
      <c r="AB1299" s="3"/>
      <c r="AC1299" s="3"/>
      <c r="AD1299" s="3"/>
      <c r="AE1299" s="3"/>
      <c r="AF1299" s="3"/>
    </row>
    <row r="1300" spans="1:32" ht="12.75" hidden="1" customHeight="1" x14ac:dyDescent="0.35">
      <c r="A1300" s="3"/>
      <c r="B1300" s="2"/>
      <c r="C1300" s="2"/>
      <c r="D1300" s="2"/>
      <c r="E1300" s="2"/>
      <c r="F1300" s="2"/>
      <c r="G1300" s="2"/>
      <c r="H1300" s="2"/>
      <c r="I1300" s="2"/>
      <c r="J1300" s="2"/>
      <c r="K1300" s="2"/>
      <c r="L1300" s="2"/>
      <c r="M1300" s="2"/>
      <c r="N1300" s="3"/>
      <c r="O1300" s="3"/>
      <c r="P1300" s="3"/>
      <c r="Q1300" s="3"/>
      <c r="R1300" s="3"/>
      <c r="S1300" s="3"/>
      <c r="T1300" s="3"/>
      <c r="U1300" s="3"/>
      <c r="V1300" s="3"/>
      <c r="W1300" s="3"/>
      <c r="X1300" s="3"/>
      <c r="Y1300" s="3"/>
      <c r="Z1300" s="3"/>
      <c r="AA1300" s="3"/>
      <c r="AB1300" s="3"/>
      <c r="AC1300" s="3"/>
      <c r="AD1300" s="3"/>
      <c r="AE1300" s="3"/>
      <c r="AF1300" s="3"/>
    </row>
    <row r="1301" spans="1:32" ht="12.75" hidden="1" customHeight="1" x14ac:dyDescent="0.35">
      <c r="A1301" s="3"/>
      <c r="B1301" s="2"/>
      <c r="C1301" s="2"/>
      <c r="D1301" s="2"/>
      <c r="E1301" s="2"/>
      <c r="F1301" s="2"/>
      <c r="G1301" s="2"/>
      <c r="H1301" s="2"/>
      <c r="I1301" s="2"/>
      <c r="J1301" s="2"/>
      <c r="K1301" s="2"/>
      <c r="L1301" s="2"/>
      <c r="M1301" s="2"/>
      <c r="N1301" s="3"/>
      <c r="O1301" s="3"/>
      <c r="P1301" s="3"/>
      <c r="Q1301" s="3"/>
      <c r="R1301" s="3"/>
      <c r="S1301" s="3"/>
      <c r="T1301" s="3"/>
      <c r="U1301" s="3"/>
      <c r="V1301" s="3"/>
      <c r="W1301" s="3"/>
      <c r="X1301" s="3"/>
      <c r="Y1301" s="3"/>
      <c r="Z1301" s="3"/>
      <c r="AA1301" s="3"/>
      <c r="AB1301" s="3"/>
      <c r="AC1301" s="3"/>
      <c r="AD1301" s="3"/>
      <c r="AE1301" s="3"/>
      <c r="AF1301" s="3"/>
    </row>
    <row r="1302" spans="1:32" ht="12.75" hidden="1" customHeight="1" x14ac:dyDescent="0.35">
      <c r="A1302" s="3"/>
      <c r="B1302" s="2"/>
      <c r="C1302" s="2"/>
      <c r="D1302" s="2"/>
      <c r="E1302" s="2"/>
      <c r="F1302" s="2"/>
      <c r="G1302" s="2"/>
      <c r="H1302" s="2"/>
      <c r="I1302" s="2"/>
      <c r="J1302" s="2"/>
      <c r="K1302" s="2"/>
      <c r="L1302" s="2"/>
      <c r="M1302" s="2"/>
      <c r="N1302" s="3"/>
      <c r="O1302" s="3"/>
      <c r="P1302" s="3"/>
      <c r="Q1302" s="3"/>
      <c r="R1302" s="3"/>
      <c r="S1302" s="3"/>
      <c r="T1302" s="3"/>
      <c r="U1302" s="3"/>
      <c r="V1302" s="3"/>
      <c r="W1302" s="3"/>
      <c r="X1302" s="3"/>
      <c r="Y1302" s="3"/>
      <c r="Z1302" s="3"/>
      <c r="AA1302" s="3"/>
      <c r="AB1302" s="3"/>
      <c r="AC1302" s="3"/>
      <c r="AD1302" s="3"/>
      <c r="AE1302" s="3"/>
      <c r="AF1302" s="3"/>
    </row>
    <row r="1303" spans="1:32" ht="12.75" hidden="1" customHeight="1" x14ac:dyDescent="0.35">
      <c r="A1303" s="3"/>
      <c r="B1303" s="2"/>
      <c r="C1303" s="2"/>
      <c r="D1303" s="2"/>
      <c r="E1303" s="2"/>
      <c r="F1303" s="2"/>
      <c r="G1303" s="2"/>
      <c r="H1303" s="2"/>
      <c r="I1303" s="2"/>
      <c r="J1303" s="2"/>
      <c r="K1303" s="2"/>
      <c r="L1303" s="2"/>
      <c r="M1303" s="2"/>
      <c r="N1303" s="3"/>
      <c r="O1303" s="3"/>
      <c r="P1303" s="3"/>
      <c r="Q1303" s="3"/>
      <c r="R1303" s="3"/>
      <c r="S1303" s="3"/>
      <c r="T1303" s="3"/>
      <c r="U1303" s="3"/>
      <c r="V1303" s="3"/>
      <c r="W1303" s="3"/>
      <c r="X1303" s="3"/>
      <c r="Y1303" s="3"/>
      <c r="Z1303" s="3"/>
      <c r="AA1303" s="3"/>
      <c r="AB1303" s="3"/>
      <c r="AC1303" s="3"/>
      <c r="AD1303" s="3"/>
      <c r="AE1303" s="3"/>
      <c r="AF1303" s="3"/>
    </row>
    <row r="1304" spans="1:32" ht="12.75" hidden="1" customHeight="1" x14ac:dyDescent="0.35">
      <c r="A1304" s="3"/>
      <c r="B1304" s="2"/>
      <c r="C1304" s="2"/>
      <c r="D1304" s="2"/>
      <c r="E1304" s="2"/>
      <c r="F1304" s="2"/>
      <c r="G1304" s="2"/>
      <c r="H1304" s="2"/>
      <c r="I1304" s="2"/>
      <c r="J1304" s="2"/>
      <c r="K1304" s="2"/>
      <c r="L1304" s="2"/>
      <c r="M1304" s="2"/>
      <c r="N1304" s="3"/>
      <c r="O1304" s="3"/>
      <c r="P1304" s="3"/>
      <c r="Q1304" s="3"/>
      <c r="R1304" s="3"/>
      <c r="S1304" s="3"/>
      <c r="T1304" s="3"/>
      <c r="U1304" s="3"/>
      <c r="V1304" s="3"/>
      <c r="W1304" s="3"/>
      <c r="X1304" s="3"/>
      <c r="Y1304" s="3"/>
      <c r="Z1304" s="3"/>
      <c r="AA1304" s="3"/>
      <c r="AB1304" s="3"/>
      <c r="AC1304" s="3"/>
      <c r="AD1304" s="3"/>
      <c r="AE1304" s="3"/>
      <c r="AF1304" s="3"/>
    </row>
    <row r="1305" spans="1:32" ht="12.75" hidden="1" customHeight="1" x14ac:dyDescent="0.35">
      <c r="A1305" s="3"/>
      <c r="B1305" s="2"/>
      <c r="C1305" s="2"/>
      <c r="D1305" s="2"/>
      <c r="E1305" s="2"/>
      <c r="F1305" s="2"/>
      <c r="G1305" s="2"/>
      <c r="H1305" s="2"/>
      <c r="I1305" s="2"/>
      <c r="J1305" s="2"/>
      <c r="K1305" s="2"/>
      <c r="L1305" s="2"/>
      <c r="M1305" s="2"/>
      <c r="N1305" s="3"/>
      <c r="O1305" s="3"/>
      <c r="P1305" s="3"/>
      <c r="Q1305" s="3"/>
      <c r="R1305" s="3"/>
      <c r="S1305" s="3"/>
      <c r="T1305" s="3"/>
      <c r="U1305" s="3"/>
      <c r="V1305" s="3"/>
      <c r="W1305" s="3"/>
      <c r="X1305" s="3"/>
      <c r="Y1305" s="3"/>
      <c r="Z1305" s="3"/>
      <c r="AA1305" s="3"/>
      <c r="AB1305" s="3"/>
      <c r="AC1305" s="3"/>
      <c r="AD1305" s="3"/>
      <c r="AE1305" s="3"/>
      <c r="AF1305" s="3"/>
    </row>
    <row r="1306" spans="1:32" ht="12.75" hidden="1" customHeight="1" x14ac:dyDescent="0.35">
      <c r="A1306" s="3"/>
      <c r="B1306" s="2"/>
      <c r="C1306" s="2"/>
      <c r="D1306" s="2"/>
      <c r="E1306" s="2"/>
      <c r="F1306" s="2"/>
      <c r="G1306" s="2"/>
      <c r="H1306" s="2"/>
      <c r="I1306" s="2"/>
      <c r="J1306" s="2"/>
      <c r="K1306" s="2"/>
      <c r="L1306" s="2"/>
      <c r="M1306" s="2"/>
      <c r="N1306" s="3"/>
      <c r="O1306" s="3"/>
      <c r="P1306" s="3"/>
      <c r="Q1306" s="3"/>
      <c r="R1306" s="3"/>
      <c r="S1306" s="3"/>
      <c r="T1306" s="3"/>
      <c r="U1306" s="3"/>
      <c r="V1306" s="3"/>
      <c r="W1306" s="3"/>
      <c r="X1306" s="3"/>
      <c r="Y1306" s="3"/>
      <c r="Z1306" s="3"/>
      <c r="AA1306" s="3"/>
      <c r="AB1306" s="3"/>
      <c r="AC1306" s="3"/>
      <c r="AD1306" s="3"/>
      <c r="AE1306" s="3"/>
      <c r="AF1306" s="3"/>
    </row>
    <row r="1307" spans="1:32" ht="12.75" hidden="1" customHeight="1" x14ac:dyDescent="0.35">
      <c r="A1307" s="3"/>
      <c r="B1307" s="2"/>
      <c r="C1307" s="2"/>
      <c r="D1307" s="2"/>
      <c r="E1307" s="2"/>
      <c r="F1307" s="2"/>
      <c r="G1307" s="2"/>
      <c r="H1307" s="2"/>
      <c r="I1307" s="2"/>
      <c r="J1307" s="2"/>
      <c r="K1307" s="2"/>
      <c r="L1307" s="2"/>
      <c r="M1307" s="2"/>
      <c r="N1307" s="3"/>
      <c r="O1307" s="3"/>
      <c r="P1307" s="3"/>
      <c r="Q1307" s="3"/>
      <c r="R1307" s="3"/>
      <c r="S1307" s="3"/>
      <c r="T1307" s="3"/>
      <c r="U1307" s="3"/>
      <c r="V1307" s="3"/>
      <c r="W1307" s="3"/>
      <c r="X1307" s="3"/>
      <c r="Y1307" s="3"/>
      <c r="Z1307" s="3"/>
      <c r="AA1307" s="3"/>
      <c r="AB1307" s="3"/>
      <c r="AC1307" s="3"/>
      <c r="AD1307" s="3"/>
      <c r="AE1307" s="3"/>
      <c r="AF1307" s="3"/>
    </row>
    <row r="1308" spans="1:32" ht="12.75" hidden="1" customHeight="1" x14ac:dyDescent="0.35">
      <c r="A1308" s="3"/>
      <c r="B1308" s="2"/>
      <c r="C1308" s="2"/>
      <c r="D1308" s="2"/>
      <c r="E1308" s="2"/>
      <c r="F1308" s="2"/>
      <c r="G1308" s="2"/>
      <c r="H1308" s="2"/>
      <c r="I1308" s="2"/>
      <c r="J1308" s="2"/>
      <c r="K1308" s="2"/>
      <c r="L1308" s="2"/>
      <c r="M1308" s="2"/>
      <c r="N1308" s="3"/>
      <c r="O1308" s="3"/>
      <c r="P1308" s="3"/>
      <c r="Q1308" s="3"/>
      <c r="R1308" s="3"/>
      <c r="S1308" s="3"/>
      <c r="T1308" s="3"/>
      <c r="U1308" s="3"/>
      <c r="V1308" s="3"/>
      <c r="W1308" s="3"/>
      <c r="X1308" s="3"/>
      <c r="Y1308" s="3"/>
      <c r="Z1308" s="3"/>
      <c r="AA1308" s="3"/>
      <c r="AB1308" s="3"/>
      <c r="AC1308" s="3"/>
      <c r="AD1308" s="3"/>
      <c r="AE1308" s="3"/>
      <c r="AF1308" s="3"/>
    </row>
    <row r="1309" spans="1:32" ht="12.75" hidden="1" customHeight="1" x14ac:dyDescent="0.35">
      <c r="A1309" s="3"/>
      <c r="B1309" s="2"/>
      <c r="C1309" s="2"/>
      <c r="D1309" s="2"/>
      <c r="E1309" s="2"/>
      <c r="F1309" s="2"/>
      <c r="G1309" s="2"/>
      <c r="H1309" s="2"/>
      <c r="I1309" s="2"/>
      <c r="J1309" s="2"/>
      <c r="K1309" s="2"/>
      <c r="L1309" s="2"/>
      <c r="M1309" s="2"/>
      <c r="N1309" s="3"/>
      <c r="O1309" s="3"/>
      <c r="P1309" s="3"/>
      <c r="Q1309" s="3"/>
      <c r="R1309" s="3"/>
      <c r="S1309" s="3"/>
      <c r="T1309" s="3"/>
      <c r="U1309" s="3"/>
      <c r="V1309" s="3"/>
      <c r="W1309" s="3"/>
      <c r="X1309" s="3"/>
      <c r="Y1309" s="3"/>
      <c r="Z1309" s="3"/>
      <c r="AA1309" s="3"/>
      <c r="AB1309" s="3"/>
      <c r="AC1309" s="3"/>
      <c r="AD1309" s="3"/>
      <c r="AE1309" s="3"/>
      <c r="AF1309" s="3"/>
    </row>
    <row r="1310" spans="1:32" ht="12.75" hidden="1" customHeight="1" x14ac:dyDescent="0.35">
      <c r="A1310" s="3"/>
      <c r="B1310" s="2"/>
      <c r="C1310" s="2"/>
      <c r="D1310" s="2"/>
      <c r="E1310" s="2"/>
      <c r="F1310" s="2"/>
      <c r="G1310" s="2"/>
      <c r="H1310" s="2"/>
      <c r="I1310" s="2"/>
      <c r="J1310" s="2"/>
      <c r="K1310" s="2"/>
      <c r="L1310" s="2"/>
      <c r="M1310" s="2"/>
      <c r="N1310" s="3"/>
      <c r="O1310" s="3"/>
      <c r="P1310" s="3"/>
      <c r="Q1310" s="3"/>
      <c r="R1310" s="3"/>
      <c r="S1310" s="3"/>
      <c r="T1310" s="3"/>
      <c r="U1310" s="3"/>
      <c r="V1310" s="3"/>
      <c r="W1310" s="3"/>
      <c r="X1310" s="3"/>
      <c r="Y1310" s="3"/>
      <c r="Z1310" s="3"/>
      <c r="AA1310" s="3"/>
      <c r="AB1310" s="3"/>
      <c r="AC1310" s="3"/>
      <c r="AD1310" s="3"/>
      <c r="AE1310" s="3"/>
      <c r="AF1310" s="3"/>
    </row>
    <row r="1311" spans="1:32" ht="12.75" hidden="1" customHeight="1" x14ac:dyDescent="0.35">
      <c r="A1311" s="3"/>
      <c r="B1311" s="2"/>
      <c r="C1311" s="2"/>
      <c r="D1311" s="2"/>
      <c r="E1311" s="2"/>
      <c r="F1311" s="2"/>
      <c r="G1311" s="2"/>
      <c r="H1311" s="2"/>
      <c r="I1311" s="2"/>
      <c r="J1311" s="2"/>
      <c r="K1311" s="2"/>
      <c r="L1311" s="2"/>
      <c r="M1311" s="2"/>
      <c r="N1311" s="3"/>
      <c r="O1311" s="3"/>
      <c r="P1311" s="3"/>
      <c r="Q1311" s="3"/>
      <c r="R1311" s="3"/>
      <c r="S1311" s="3"/>
      <c r="T1311" s="3"/>
      <c r="U1311" s="3"/>
      <c r="V1311" s="3"/>
      <c r="W1311" s="3"/>
      <c r="X1311" s="3"/>
      <c r="Y1311" s="3"/>
      <c r="Z1311" s="3"/>
      <c r="AA1311" s="3"/>
      <c r="AB1311" s="3"/>
      <c r="AC1311" s="3"/>
      <c r="AD1311" s="3"/>
      <c r="AE1311" s="3"/>
      <c r="AF1311" s="3"/>
    </row>
    <row r="1312" spans="1:32" ht="12.75" hidden="1" customHeight="1" x14ac:dyDescent="0.35">
      <c r="A1312" s="3"/>
      <c r="B1312" s="2"/>
      <c r="C1312" s="2"/>
      <c r="D1312" s="2"/>
      <c r="E1312" s="2"/>
      <c r="F1312" s="2"/>
      <c r="G1312" s="2"/>
      <c r="H1312" s="2"/>
      <c r="I1312" s="2"/>
      <c r="J1312" s="2"/>
      <c r="K1312" s="2"/>
      <c r="L1312" s="2"/>
      <c r="M1312" s="2"/>
      <c r="N1312" s="3"/>
      <c r="O1312" s="3"/>
      <c r="P1312" s="3"/>
      <c r="Q1312" s="3"/>
      <c r="R1312" s="3"/>
      <c r="S1312" s="3"/>
      <c r="T1312" s="3"/>
      <c r="U1312" s="3"/>
      <c r="V1312" s="3"/>
      <c r="W1312" s="3"/>
      <c r="X1312" s="3"/>
      <c r="Y1312" s="3"/>
      <c r="Z1312" s="3"/>
      <c r="AA1312" s="3"/>
      <c r="AB1312" s="3"/>
      <c r="AC1312" s="3"/>
      <c r="AD1312" s="3"/>
      <c r="AE1312" s="3"/>
      <c r="AF1312" s="3"/>
    </row>
    <row r="1313" spans="1:32" ht="12.75" hidden="1" customHeight="1" x14ac:dyDescent="0.35">
      <c r="A1313" s="3"/>
      <c r="B1313" s="2"/>
      <c r="C1313" s="2"/>
      <c r="D1313" s="2"/>
      <c r="E1313" s="2"/>
      <c r="F1313" s="2"/>
      <c r="G1313" s="2"/>
      <c r="H1313" s="2"/>
      <c r="I1313" s="2"/>
      <c r="J1313" s="2"/>
      <c r="K1313" s="2"/>
      <c r="L1313" s="2"/>
      <c r="M1313" s="2"/>
      <c r="N1313" s="3"/>
      <c r="O1313" s="3"/>
      <c r="P1313" s="3"/>
      <c r="Q1313" s="3"/>
      <c r="R1313" s="3"/>
      <c r="S1313" s="3"/>
      <c r="T1313" s="3"/>
      <c r="U1313" s="3"/>
      <c r="V1313" s="3"/>
      <c r="W1313" s="3"/>
      <c r="X1313" s="3"/>
      <c r="Y1313" s="3"/>
      <c r="Z1313" s="3"/>
      <c r="AA1313" s="3"/>
      <c r="AB1313" s="3"/>
      <c r="AC1313" s="3"/>
      <c r="AD1313" s="3"/>
      <c r="AE1313" s="3"/>
      <c r="AF1313" s="3"/>
    </row>
    <row r="1314" spans="1:32" ht="12.75" hidden="1" customHeight="1" x14ac:dyDescent="0.35">
      <c r="A1314" s="3"/>
      <c r="B1314" s="2"/>
      <c r="C1314" s="2"/>
      <c r="D1314" s="2"/>
      <c r="E1314" s="2"/>
      <c r="F1314" s="2"/>
      <c r="G1314" s="2"/>
      <c r="H1314" s="2"/>
      <c r="I1314" s="2"/>
      <c r="J1314" s="2"/>
      <c r="K1314" s="2"/>
      <c r="L1314" s="2"/>
      <c r="M1314" s="2"/>
      <c r="N1314" s="3"/>
      <c r="O1314" s="3"/>
      <c r="P1314" s="3"/>
      <c r="Q1314" s="3"/>
      <c r="R1314" s="3"/>
      <c r="S1314" s="3"/>
      <c r="T1314" s="3"/>
      <c r="U1314" s="3"/>
      <c r="V1314" s="3"/>
      <c r="W1314" s="3"/>
      <c r="X1314" s="3"/>
      <c r="Y1314" s="3"/>
      <c r="Z1314" s="3"/>
      <c r="AA1314" s="3"/>
      <c r="AB1314" s="3"/>
      <c r="AC1314" s="3"/>
      <c r="AD1314" s="3"/>
      <c r="AE1314" s="3"/>
      <c r="AF1314" s="3"/>
    </row>
    <row r="1315" spans="1:32" ht="12.75" hidden="1" customHeight="1" x14ac:dyDescent="0.35">
      <c r="A1315" s="3"/>
      <c r="B1315" s="2"/>
      <c r="C1315" s="2"/>
      <c r="D1315" s="2"/>
      <c r="E1315" s="2"/>
      <c r="F1315" s="2"/>
      <c r="G1315" s="2"/>
      <c r="H1315" s="2"/>
      <c r="I1315" s="2"/>
      <c r="J1315" s="2"/>
      <c r="K1315" s="2"/>
      <c r="L1315" s="2"/>
      <c r="M1315" s="2"/>
      <c r="N1315" s="3"/>
      <c r="O1315" s="3"/>
      <c r="P1315" s="3"/>
      <c r="Q1315" s="3"/>
      <c r="R1315" s="3"/>
      <c r="S1315" s="3"/>
      <c r="T1315" s="3"/>
      <c r="U1315" s="3"/>
      <c r="V1315" s="3"/>
      <c r="W1315" s="3"/>
      <c r="X1315" s="3"/>
      <c r="Y1315" s="3"/>
      <c r="Z1315" s="3"/>
      <c r="AA1315" s="3"/>
      <c r="AB1315" s="3"/>
      <c r="AC1315" s="3"/>
      <c r="AD1315" s="3"/>
      <c r="AE1315" s="3"/>
      <c r="AF1315" s="3"/>
    </row>
    <row r="1316" spans="1:32" ht="12.75" hidden="1" customHeight="1" x14ac:dyDescent="0.35">
      <c r="A1316" s="3"/>
      <c r="B1316" s="2"/>
      <c r="C1316" s="2"/>
      <c r="D1316" s="2"/>
      <c r="E1316" s="2"/>
      <c r="F1316" s="2"/>
      <c r="G1316" s="2"/>
      <c r="H1316" s="2"/>
      <c r="I1316" s="2"/>
      <c r="J1316" s="2"/>
      <c r="K1316" s="2"/>
      <c r="L1316" s="2"/>
      <c r="M1316" s="2"/>
      <c r="N1316" s="3"/>
      <c r="O1316" s="3"/>
      <c r="P1316" s="3"/>
      <c r="Q1316" s="3"/>
      <c r="R1316" s="3"/>
      <c r="S1316" s="3"/>
      <c r="T1316" s="3"/>
      <c r="U1316" s="3"/>
      <c r="V1316" s="3"/>
      <c r="W1316" s="3"/>
      <c r="X1316" s="3"/>
      <c r="Y1316" s="3"/>
      <c r="Z1316" s="3"/>
      <c r="AA1316" s="3"/>
      <c r="AB1316" s="3"/>
      <c r="AC1316" s="3"/>
      <c r="AD1316" s="3"/>
      <c r="AE1316" s="3"/>
      <c r="AF1316" s="3"/>
    </row>
    <row r="1317" spans="1:32" ht="12.75" hidden="1" customHeight="1" x14ac:dyDescent="0.35">
      <c r="A1317" s="3"/>
      <c r="B1317" s="2"/>
      <c r="C1317" s="2"/>
      <c r="D1317" s="2"/>
      <c r="E1317" s="2"/>
      <c r="F1317" s="2"/>
      <c r="G1317" s="2"/>
      <c r="H1317" s="2"/>
      <c r="I1317" s="2"/>
      <c r="J1317" s="2"/>
      <c r="K1317" s="2"/>
      <c r="L1317" s="2"/>
      <c r="M1317" s="2"/>
      <c r="N1317" s="3"/>
      <c r="O1317" s="3"/>
      <c r="P1317" s="3"/>
      <c r="Q1317" s="3"/>
      <c r="R1317" s="3"/>
      <c r="S1317" s="3"/>
      <c r="T1317" s="3"/>
      <c r="U1317" s="3"/>
      <c r="V1317" s="3"/>
      <c r="W1317" s="3"/>
      <c r="X1317" s="3"/>
      <c r="Y1317" s="3"/>
      <c r="Z1317" s="3"/>
      <c r="AA1317" s="3"/>
      <c r="AB1317" s="3"/>
      <c r="AC1317" s="3"/>
      <c r="AD1317" s="3"/>
      <c r="AE1317" s="3"/>
      <c r="AF1317" s="3"/>
    </row>
    <row r="1318" spans="1:32" ht="12.75" hidden="1" customHeight="1" x14ac:dyDescent="0.35">
      <c r="A1318" s="3"/>
      <c r="B1318" s="2"/>
      <c r="C1318" s="2"/>
      <c r="D1318" s="2"/>
      <c r="E1318" s="2"/>
      <c r="F1318" s="2"/>
      <c r="G1318" s="2"/>
      <c r="H1318" s="2"/>
      <c r="I1318" s="2"/>
      <c r="J1318" s="2"/>
      <c r="K1318" s="2"/>
      <c r="L1318" s="2"/>
      <c r="M1318" s="2"/>
      <c r="N1318" s="3"/>
      <c r="O1318" s="3"/>
      <c r="P1318" s="3"/>
      <c r="Q1318" s="3"/>
      <c r="R1318" s="3"/>
      <c r="S1318" s="3"/>
      <c r="T1318" s="3"/>
      <c r="U1318" s="3"/>
      <c r="V1318" s="3"/>
      <c r="W1318" s="3"/>
      <c r="X1318" s="3"/>
      <c r="Y1318" s="3"/>
      <c r="Z1318" s="3"/>
      <c r="AA1318" s="3"/>
      <c r="AB1318" s="3"/>
      <c r="AC1318" s="3"/>
      <c r="AD1318" s="3"/>
      <c r="AE1318" s="3"/>
      <c r="AF1318" s="3"/>
    </row>
    <row r="1319" spans="1:32" ht="12.75" hidden="1" customHeight="1" x14ac:dyDescent="0.35">
      <c r="A1319" s="3"/>
      <c r="B1319" s="2"/>
      <c r="C1319" s="2"/>
      <c r="D1319" s="2"/>
      <c r="E1319" s="2"/>
      <c r="F1319" s="2"/>
      <c r="G1319" s="2"/>
      <c r="H1319" s="2"/>
      <c r="I1319" s="2"/>
      <c r="J1319" s="2"/>
      <c r="K1319" s="2"/>
      <c r="L1319" s="2"/>
      <c r="M1319" s="2"/>
      <c r="N1319" s="3"/>
      <c r="O1319" s="3"/>
      <c r="P1319" s="3"/>
      <c r="Q1319" s="3"/>
      <c r="R1319" s="3"/>
      <c r="S1319" s="3"/>
      <c r="T1319" s="3"/>
      <c r="U1319" s="3"/>
      <c r="V1319" s="3"/>
      <c r="W1319" s="3"/>
      <c r="X1319" s="3"/>
      <c r="Y1319" s="3"/>
      <c r="Z1319" s="3"/>
      <c r="AA1319" s="3"/>
      <c r="AB1319" s="3"/>
      <c r="AC1319" s="3"/>
      <c r="AD1319" s="3"/>
      <c r="AE1319" s="3"/>
      <c r="AF1319" s="3"/>
    </row>
    <row r="1320" spans="1:32" ht="12.75" hidden="1" customHeight="1" x14ac:dyDescent="0.35">
      <c r="A1320" s="3"/>
      <c r="B1320" s="2"/>
      <c r="C1320" s="2"/>
      <c r="D1320" s="2"/>
      <c r="E1320" s="2"/>
      <c r="F1320" s="2"/>
      <c r="G1320" s="2"/>
      <c r="H1320" s="2"/>
      <c r="I1320" s="2"/>
      <c r="J1320" s="2"/>
      <c r="K1320" s="2"/>
      <c r="L1320" s="2"/>
      <c r="M1320" s="2"/>
      <c r="N1320" s="3"/>
      <c r="O1320" s="3"/>
      <c r="P1320" s="3"/>
      <c r="Q1320" s="3"/>
      <c r="R1320" s="3"/>
      <c r="S1320" s="3"/>
      <c r="T1320" s="3"/>
      <c r="U1320" s="3"/>
      <c r="V1320" s="3"/>
      <c r="W1320" s="3"/>
      <c r="X1320" s="3"/>
      <c r="Y1320" s="3"/>
      <c r="Z1320" s="3"/>
      <c r="AA1320" s="3"/>
      <c r="AB1320" s="3"/>
      <c r="AC1320" s="3"/>
      <c r="AD1320" s="3"/>
      <c r="AE1320" s="3"/>
      <c r="AF1320" s="3"/>
    </row>
    <row r="1321" spans="1:32" ht="12.75" hidden="1" customHeight="1" x14ac:dyDescent="0.35">
      <c r="A1321" s="3"/>
      <c r="B1321" s="2"/>
      <c r="C1321" s="2"/>
      <c r="D1321" s="2"/>
      <c r="E1321" s="2"/>
      <c r="F1321" s="2"/>
      <c r="G1321" s="2"/>
      <c r="H1321" s="2"/>
      <c r="I1321" s="2"/>
      <c r="J1321" s="2"/>
      <c r="K1321" s="2"/>
      <c r="L1321" s="2"/>
      <c r="M1321" s="2"/>
      <c r="N1321" s="3"/>
      <c r="O1321" s="3"/>
      <c r="P1321" s="3"/>
      <c r="Q1321" s="3"/>
      <c r="R1321" s="3"/>
      <c r="S1321" s="3"/>
      <c r="T1321" s="3"/>
      <c r="U1321" s="3"/>
      <c r="V1321" s="3"/>
      <c r="W1321" s="3"/>
      <c r="X1321" s="3"/>
      <c r="Y1321" s="3"/>
      <c r="Z1321" s="3"/>
      <c r="AA1321" s="3"/>
      <c r="AB1321" s="3"/>
      <c r="AC1321" s="3"/>
      <c r="AD1321" s="3"/>
      <c r="AE1321" s="3"/>
      <c r="AF1321" s="3"/>
    </row>
    <row r="1322" spans="1:32" ht="12.75" hidden="1" customHeight="1" x14ac:dyDescent="0.35">
      <c r="A1322" s="3"/>
      <c r="B1322" s="2"/>
      <c r="C1322" s="2"/>
      <c r="D1322" s="2"/>
      <c r="E1322" s="2"/>
      <c r="F1322" s="2"/>
      <c r="G1322" s="2"/>
      <c r="H1322" s="2"/>
      <c r="I1322" s="2"/>
      <c r="J1322" s="2"/>
      <c r="K1322" s="2"/>
      <c r="L1322" s="2"/>
      <c r="M1322" s="2"/>
      <c r="N1322" s="3"/>
      <c r="O1322" s="3"/>
      <c r="P1322" s="3"/>
      <c r="Q1322" s="3"/>
      <c r="R1322" s="3"/>
      <c r="S1322" s="3"/>
      <c r="T1322" s="3"/>
      <c r="U1322" s="3"/>
      <c r="V1322" s="3"/>
      <c r="W1322" s="3"/>
      <c r="X1322" s="3"/>
      <c r="Y1322" s="3"/>
      <c r="Z1322" s="3"/>
      <c r="AA1322" s="3"/>
      <c r="AB1322" s="3"/>
      <c r="AC1322" s="3"/>
      <c r="AD1322" s="3"/>
      <c r="AE1322" s="3"/>
      <c r="AF1322" s="3"/>
    </row>
    <row r="1323" spans="1:32" ht="12.75" hidden="1" customHeight="1" x14ac:dyDescent="0.35">
      <c r="A1323" s="3"/>
      <c r="B1323" s="2"/>
      <c r="C1323" s="2"/>
      <c r="D1323" s="2"/>
      <c r="E1323" s="2"/>
      <c r="F1323" s="2"/>
      <c r="G1323" s="2"/>
      <c r="H1323" s="2"/>
      <c r="I1323" s="2"/>
      <c r="J1323" s="2"/>
      <c r="K1323" s="2"/>
      <c r="L1323" s="2"/>
      <c r="M1323" s="2"/>
      <c r="N1323" s="3"/>
      <c r="O1323" s="3"/>
      <c r="P1323" s="3"/>
      <c r="Q1323" s="3"/>
      <c r="R1323" s="3"/>
      <c r="S1323" s="3"/>
      <c r="T1323" s="3"/>
      <c r="U1323" s="3"/>
      <c r="V1323" s="3"/>
      <c r="W1323" s="3"/>
      <c r="X1323" s="3"/>
      <c r="Y1323" s="3"/>
      <c r="Z1323" s="3"/>
      <c r="AA1323" s="3"/>
      <c r="AB1323" s="3"/>
      <c r="AC1323" s="3"/>
      <c r="AD1323" s="3"/>
      <c r="AE1323" s="3"/>
      <c r="AF1323" s="3"/>
    </row>
    <row r="1324" spans="1:32" ht="12.75" hidden="1" customHeight="1" x14ac:dyDescent="0.35">
      <c r="A1324" s="3"/>
      <c r="B1324" s="2"/>
      <c r="C1324" s="2"/>
      <c r="D1324" s="2"/>
      <c r="E1324" s="2"/>
      <c r="F1324" s="2"/>
      <c r="G1324" s="2"/>
      <c r="H1324" s="2"/>
      <c r="I1324" s="2"/>
      <c r="J1324" s="2"/>
      <c r="K1324" s="2"/>
      <c r="L1324" s="2"/>
      <c r="M1324" s="2"/>
      <c r="N1324" s="3"/>
      <c r="O1324" s="3"/>
      <c r="P1324" s="3"/>
      <c r="Q1324" s="3"/>
      <c r="R1324" s="3"/>
      <c r="S1324" s="3"/>
      <c r="T1324" s="3"/>
      <c r="U1324" s="3"/>
      <c r="V1324" s="3"/>
      <c r="W1324" s="3"/>
      <c r="X1324" s="3"/>
      <c r="Y1324" s="3"/>
      <c r="Z1324" s="3"/>
      <c r="AA1324" s="3"/>
      <c r="AB1324" s="3"/>
      <c r="AC1324" s="3"/>
      <c r="AD1324" s="3"/>
      <c r="AE1324" s="3"/>
      <c r="AF1324" s="3"/>
    </row>
    <row r="1325" spans="1:32" ht="12.75" hidden="1" customHeight="1" x14ac:dyDescent="0.35">
      <c r="A1325" s="3"/>
      <c r="B1325" s="2"/>
      <c r="C1325" s="2"/>
      <c r="D1325" s="2"/>
      <c r="E1325" s="2"/>
      <c r="F1325" s="2"/>
      <c r="G1325" s="2"/>
      <c r="H1325" s="2"/>
      <c r="I1325" s="2"/>
      <c r="J1325" s="2"/>
      <c r="K1325" s="2"/>
      <c r="L1325" s="2"/>
      <c r="M1325" s="2"/>
      <c r="N1325" s="3"/>
      <c r="O1325" s="3"/>
      <c r="P1325" s="3"/>
      <c r="Q1325" s="3"/>
      <c r="R1325" s="3"/>
      <c r="S1325" s="3"/>
      <c r="T1325" s="3"/>
      <c r="U1325" s="3"/>
      <c r="V1325" s="3"/>
      <c r="W1325" s="3"/>
      <c r="X1325" s="3"/>
      <c r="Y1325" s="3"/>
      <c r="Z1325" s="3"/>
      <c r="AA1325" s="3"/>
      <c r="AB1325" s="3"/>
      <c r="AC1325" s="3"/>
      <c r="AD1325" s="3"/>
      <c r="AE1325" s="3"/>
      <c r="AF1325" s="3"/>
    </row>
    <row r="1326" spans="1:32" ht="12.75" hidden="1" customHeight="1" x14ac:dyDescent="0.35">
      <c r="A1326" s="3"/>
      <c r="B1326" s="2"/>
      <c r="C1326" s="2"/>
      <c r="D1326" s="2"/>
      <c r="E1326" s="2"/>
      <c r="F1326" s="2"/>
      <c r="G1326" s="2"/>
      <c r="H1326" s="2"/>
      <c r="I1326" s="2"/>
      <c r="J1326" s="2"/>
      <c r="K1326" s="2"/>
      <c r="L1326" s="2"/>
      <c r="M1326" s="2"/>
      <c r="N1326" s="3"/>
      <c r="O1326" s="3"/>
      <c r="P1326" s="3"/>
      <c r="Q1326" s="3"/>
      <c r="R1326" s="3"/>
      <c r="S1326" s="3"/>
      <c r="T1326" s="3"/>
      <c r="U1326" s="3"/>
      <c r="V1326" s="3"/>
      <c r="W1326" s="3"/>
      <c r="X1326" s="3"/>
      <c r="Y1326" s="3"/>
      <c r="Z1326" s="3"/>
      <c r="AA1326" s="3"/>
      <c r="AB1326" s="3"/>
      <c r="AC1326" s="3"/>
      <c r="AD1326" s="3"/>
      <c r="AE1326" s="3"/>
      <c r="AF1326" s="3"/>
    </row>
    <row r="1327" spans="1:32" ht="12.75" hidden="1" customHeight="1" x14ac:dyDescent="0.35">
      <c r="A1327" s="3"/>
      <c r="B1327" s="2"/>
      <c r="C1327" s="2"/>
      <c r="D1327" s="2"/>
      <c r="E1327" s="2"/>
      <c r="F1327" s="2"/>
      <c r="G1327" s="2"/>
      <c r="H1327" s="2"/>
      <c r="I1327" s="2"/>
      <c r="J1327" s="2"/>
      <c r="K1327" s="2"/>
      <c r="L1327" s="2"/>
      <c r="M1327" s="2"/>
      <c r="N1327" s="3"/>
      <c r="O1327" s="3"/>
      <c r="P1327" s="3"/>
      <c r="Q1327" s="3"/>
      <c r="R1327" s="3"/>
      <c r="S1327" s="3"/>
      <c r="T1327" s="3"/>
      <c r="U1327" s="3"/>
      <c r="V1327" s="3"/>
      <c r="W1327" s="3"/>
      <c r="X1327" s="3"/>
      <c r="Y1327" s="3"/>
      <c r="Z1327" s="3"/>
      <c r="AA1327" s="3"/>
      <c r="AB1327" s="3"/>
      <c r="AC1327" s="3"/>
      <c r="AD1327" s="3"/>
      <c r="AE1327" s="3"/>
      <c r="AF1327" s="3"/>
    </row>
    <row r="1328" spans="1:32" ht="12.75" hidden="1" customHeight="1" x14ac:dyDescent="0.35">
      <c r="A1328" s="3"/>
      <c r="B1328" s="2"/>
      <c r="C1328" s="2"/>
      <c r="D1328" s="2"/>
      <c r="E1328" s="2"/>
      <c r="F1328" s="2"/>
      <c r="G1328" s="2"/>
      <c r="H1328" s="2"/>
      <c r="I1328" s="2"/>
      <c r="J1328" s="2"/>
      <c r="K1328" s="2"/>
      <c r="L1328" s="2"/>
      <c r="M1328" s="2"/>
      <c r="N1328" s="3"/>
      <c r="O1328" s="3"/>
      <c r="P1328" s="3"/>
      <c r="Q1328" s="3"/>
      <c r="R1328" s="3"/>
      <c r="S1328" s="3"/>
      <c r="T1328" s="3"/>
      <c r="U1328" s="3"/>
      <c r="V1328" s="3"/>
      <c r="W1328" s="3"/>
      <c r="X1328" s="3"/>
      <c r="Y1328" s="3"/>
      <c r="Z1328" s="3"/>
      <c r="AA1328" s="3"/>
      <c r="AB1328" s="3"/>
      <c r="AC1328" s="3"/>
      <c r="AD1328" s="3"/>
      <c r="AE1328" s="3"/>
      <c r="AF1328" s="3"/>
    </row>
    <row r="1329" spans="1:32" ht="12.75" hidden="1" customHeight="1" x14ac:dyDescent="0.35">
      <c r="A1329" s="3"/>
      <c r="B1329" s="2"/>
      <c r="C1329" s="2"/>
      <c r="D1329" s="2"/>
      <c r="E1329" s="2"/>
      <c r="F1329" s="2"/>
      <c r="G1329" s="2"/>
      <c r="H1329" s="2"/>
      <c r="I1329" s="2"/>
      <c r="J1329" s="2"/>
      <c r="K1329" s="2"/>
      <c r="L1329" s="2"/>
      <c r="M1329" s="2"/>
      <c r="N1329" s="3"/>
      <c r="O1329" s="3"/>
      <c r="P1329" s="3"/>
      <c r="Q1329" s="3"/>
      <c r="R1329" s="3"/>
      <c r="S1329" s="3"/>
      <c r="T1329" s="3"/>
      <c r="U1329" s="3"/>
      <c r="V1329" s="3"/>
      <c r="W1329" s="3"/>
      <c r="X1329" s="3"/>
      <c r="Y1329" s="3"/>
      <c r="Z1329" s="3"/>
      <c r="AA1329" s="3"/>
      <c r="AB1329" s="3"/>
      <c r="AC1329" s="3"/>
      <c r="AD1329" s="3"/>
      <c r="AE1329" s="3"/>
      <c r="AF1329" s="3"/>
    </row>
    <row r="1330" spans="1:32" ht="12.75" hidden="1" customHeight="1" x14ac:dyDescent="0.35">
      <c r="A1330" s="3"/>
      <c r="B1330" s="2"/>
      <c r="C1330" s="2"/>
      <c r="D1330" s="2"/>
      <c r="E1330" s="2"/>
      <c r="F1330" s="2"/>
      <c r="G1330" s="2"/>
      <c r="H1330" s="2"/>
      <c r="I1330" s="2"/>
      <c r="J1330" s="2"/>
      <c r="K1330" s="2"/>
      <c r="L1330" s="2"/>
      <c r="M1330" s="2"/>
      <c r="N1330" s="3"/>
      <c r="O1330" s="3"/>
      <c r="P1330" s="3"/>
      <c r="Q1330" s="3"/>
      <c r="R1330" s="3"/>
      <c r="S1330" s="3"/>
      <c r="T1330" s="3"/>
      <c r="U1330" s="3"/>
      <c r="V1330" s="3"/>
      <c r="W1330" s="3"/>
      <c r="X1330" s="3"/>
      <c r="Y1330" s="3"/>
      <c r="Z1330" s="3"/>
      <c r="AA1330" s="3"/>
      <c r="AB1330" s="3"/>
      <c r="AC1330" s="3"/>
      <c r="AD1330" s="3"/>
      <c r="AE1330" s="3"/>
      <c r="AF1330" s="3"/>
    </row>
    <row r="1331" spans="1:32" ht="12.75" hidden="1" customHeight="1" x14ac:dyDescent="0.35">
      <c r="A1331" s="3"/>
      <c r="B1331" s="2"/>
      <c r="C1331" s="2"/>
      <c r="D1331" s="2"/>
      <c r="E1331" s="2"/>
      <c r="F1331" s="2"/>
      <c r="G1331" s="2"/>
      <c r="H1331" s="2"/>
      <c r="I1331" s="2"/>
      <c r="J1331" s="2"/>
      <c r="K1331" s="2"/>
      <c r="L1331" s="2"/>
      <c r="M1331" s="2"/>
      <c r="N1331" s="3"/>
      <c r="O1331" s="3"/>
      <c r="P1331" s="3"/>
      <c r="Q1331" s="3"/>
      <c r="R1331" s="3"/>
      <c r="S1331" s="3"/>
      <c r="T1331" s="3"/>
      <c r="U1331" s="3"/>
      <c r="V1331" s="3"/>
      <c r="W1331" s="3"/>
      <c r="X1331" s="3"/>
      <c r="Y1331" s="3"/>
      <c r="Z1331" s="3"/>
      <c r="AA1331" s="3"/>
      <c r="AB1331" s="3"/>
      <c r="AC1331" s="3"/>
      <c r="AD1331" s="3"/>
      <c r="AE1331" s="3"/>
      <c r="AF1331" s="3"/>
    </row>
    <row r="1332" spans="1:32" ht="12.75" hidden="1" customHeight="1" x14ac:dyDescent="0.35">
      <c r="A1332" s="3"/>
      <c r="B1332" s="2"/>
      <c r="C1332" s="2"/>
      <c r="D1332" s="2"/>
      <c r="E1332" s="2"/>
      <c r="F1332" s="2"/>
      <c r="G1332" s="2"/>
      <c r="H1332" s="2"/>
      <c r="I1332" s="2"/>
      <c r="J1332" s="2"/>
      <c r="K1332" s="2"/>
      <c r="L1332" s="2"/>
      <c r="M1332" s="2"/>
      <c r="N1332" s="3"/>
      <c r="O1332" s="3"/>
      <c r="P1332" s="3"/>
      <c r="Q1332" s="3"/>
      <c r="R1332" s="3"/>
      <c r="S1332" s="3"/>
      <c r="T1332" s="3"/>
      <c r="U1332" s="3"/>
      <c r="V1332" s="3"/>
      <c r="W1332" s="3"/>
      <c r="X1332" s="3"/>
      <c r="Y1332" s="3"/>
      <c r="Z1332" s="3"/>
      <c r="AA1332" s="3"/>
      <c r="AB1332" s="3"/>
      <c r="AC1332" s="3"/>
      <c r="AD1332" s="3"/>
      <c r="AE1332" s="3"/>
      <c r="AF1332" s="3"/>
    </row>
    <row r="1333" spans="1:32" ht="12.75" hidden="1" customHeight="1" x14ac:dyDescent="0.35">
      <c r="A1333" s="3"/>
      <c r="B1333" s="2"/>
      <c r="C1333" s="2"/>
      <c r="D1333" s="2"/>
      <c r="E1333" s="2"/>
      <c r="F1333" s="2"/>
      <c r="G1333" s="2"/>
      <c r="H1333" s="2"/>
      <c r="I1333" s="2"/>
      <c r="J1333" s="2"/>
      <c r="K1333" s="2"/>
      <c r="L1333" s="2"/>
      <c r="M1333" s="2"/>
      <c r="N1333" s="3"/>
      <c r="O1333" s="3"/>
      <c r="P1333" s="3"/>
      <c r="Q1333" s="3"/>
      <c r="R1333" s="3"/>
      <c r="S1333" s="3"/>
      <c r="T1333" s="3"/>
      <c r="U1333" s="3"/>
      <c r="V1333" s="3"/>
      <c r="W1333" s="3"/>
      <c r="X1333" s="3"/>
      <c r="Y1333" s="3"/>
      <c r="Z1333" s="3"/>
      <c r="AA1333" s="3"/>
      <c r="AB1333" s="3"/>
      <c r="AC1333" s="3"/>
      <c r="AD1333" s="3"/>
      <c r="AE1333" s="3"/>
      <c r="AF1333" s="3"/>
    </row>
    <row r="1334" spans="1:32" ht="12.75" hidden="1" customHeight="1" x14ac:dyDescent="0.35">
      <c r="A1334" s="3"/>
      <c r="B1334" s="2"/>
      <c r="C1334" s="2"/>
      <c r="D1334" s="2"/>
      <c r="E1334" s="2"/>
      <c r="F1334" s="2"/>
      <c r="G1334" s="2"/>
      <c r="H1334" s="2"/>
      <c r="I1334" s="2"/>
      <c r="J1334" s="2"/>
      <c r="K1334" s="2"/>
      <c r="L1334" s="2"/>
      <c r="M1334" s="2"/>
      <c r="N1334" s="3"/>
      <c r="O1334" s="3"/>
      <c r="P1334" s="3"/>
      <c r="Q1334" s="3"/>
      <c r="R1334" s="3"/>
      <c r="S1334" s="3"/>
      <c r="T1334" s="3"/>
      <c r="U1334" s="3"/>
      <c r="V1334" s="3"/>
      <c r="W1334" s="3"/>
      <c r="X1334" s="3"/>
      <c r="Y1334" s="3"/>
      <c r="Z1334" s="3"/>
      <c r="AA1334" s="3"/>
      <c r="AB1334" s="3"/>
      <c r="AC1334" s="3"/>
      <c r="AD1334" s="3"/>
      <c r="AE1334" s="3"/>
      <c r="AF1334" s="3"/>
    </row>
    <row r="1335" spans="1:32" ht="12.75" hidden="1" customHeight="1" x14ac:dyDescent="0.35">
      <c r="A1335" s="3"/>
      <c r="B1335" s="2"/>
      <c r="C1335" s="2"/>
      <c r="D1335" s="2"/>
      <c r="E1335" s="2"/>
      <c r="F1335" s="2"/>
      <c r="G1335" s="2"/>
      <c r="H1335" s="2"/>
      <c r="I1335" s="2"/>
      <c r="J1335" s="2"/>
      <c r="K1335" s="2"/>
      <c r="L1335" s="2"/>
      <c r="M1335" s="2"/>
      <c r="N1335" s="3"/>
      <c r="O1335" s="3"/>
      <c r="P1335" s="3"/>
      <c r="Q1335" s="3"/>
      <c r="R1335" s="3"/>
      <c r="S1335" s="3"/>
      <c r="T1335" s="3"/>
      <c r="U1335" s="3"/>
      <c r="V1335" s="3"/>
      <c r="W1335" s="3"/>
      <c r="X1335" s="3"/>
      <c r="Y1335" s="3"/>
      <c r="Z1335" s="3"/>
      <c r="AA1335" s="3"/>
      <c r="AB1335" s="3"/>
      <c r="AC1335" s="3"/>
      <c r="AD1335" s="3"/>
      <c r="AE1335" s="3"/>
      <c r="AF1335" s="3"/>
    </row>
    <row r="1336" spans="1:32" ht="12.75" hidden="1" customHeight="1" x14ac:dyDescent="0.35">
      <c r="A1336" s="3"/>
      <c r="B1336" s="2"/>
      <c r="C1336" s="2"/>
      <c r="D1336" s="2"/>
      <c r="E1336" s="2"/>
      <c r="F1336" s="2"/>
      <c r="G1336" s="2"/>
      <c r="H1336" s="2"/>
      <c r="I1336" s="2"/>
      <c r="J1336" s="2"/>
      <c r="K1336" s="2"/>
      <c r="L1336" s="2"/>
      <c r="M1336" s="2"/>
      <c r="N1336" s="3"/>
      <c r="O1336" s="3"/>
      <c r="P1336" s="3"/>
      <c r="Q1336" s="3"/>
      <c r="R1336" s="3"/>
      <c r="S1336" s="3"/>
      <c r="T1336" s="3"/>
      <c r="U1336" s="3"/>
      <c r="V1336" s="3"/>
      <c r="W1336" s="3"/>
      <c r="X1336" s="3"/>
      <c r="Y1336" s="3"/>
      <c r="Z1336" s="3"/>
      <c r="AA1336" s="3"/>
      <c r="AB1336" s="3"/>
      <c r="AC1336" s="3"/>
      <c r="AD1336" s="3"/>
      <c r="AE1336" s="3"/>
      <c r="AF1336" s="3"/>
    </row>
    <row r="1337" spans="1:32" ht="12.75" hidden="1" customHeight="1" x14ac:dyDescent="0.35">
      <c r="A1337" s="3"/>
      <c r="B1337" s="2"/>
      <c r="C1337" s="2"/>
      <c r="D1337" s="2"/>
      <c r="E1337" s="2"/>
      <c r="F1337" s="2"/>
      <c r="G1337" s="2"/>
      <c r="H1337" s="2"/>
      <c r="I1337" s="2"/>
      <c r="J1337" s="2"/>
      <c r="K1337" s="2"/>
      <c r="L1337" s="2"/>
      <c r="M1337" s="2"/>
      <c r="N1337" s="3"/>
      <c r="O1337" s="3"/>
      <c r="P1337" s="3"/>
      <c r="Q1337" s="3"/>
      <c r="R1337" s="3"/>
      <c r="S1337" s="3"/>
      <c r="T1337" s="3"/>
      <c r="U1337" s="3"/>
      <c r="V1337" s="3"/>
      <c r="W1337" s="3"/>
      <c r="X1337" s="3"/>
      <c r="Y1337" s="3"/>
      <c r="Z1337" s="3"/>
      <c r="AA1337" s="3"/>
      <c r="AB1337" s="3"/>
      <c r="AC1337" s="3"/>
      <c r="AD1337" s="3"/>
      <c r="AE1337" s="3"/>
      <c r="AF1337" s="3"/>
    </row>
    <row r="1338" spans="1:32" ht="12.75" hidden="1" customHeight="1" x14ac:dyDescent="0.35">
      <c r="A1338" s="3"/>
      <c r="B1338" s="2"/>
      <c r="C1338" s="2"/>
      <c r="D1338" s="2"/>
      <c r="E1338" s="2"/>
      <c r="F1338" s="2"/>
      <c r="G1338" s="2"/>
      <c r="H1338" s="2"/>
      <c r="I1338" s="2"/>
      <c r="J1338" s="2"/>
      <c r="K1338" s="2"/>
      <c r="L1338" s="2"/>
      <c r="M1338" s="2"/>
      <c r="N1338" s="3"/>
      <c r="O1338" s="3"/>
      <c r="P1338" s="3"/>
      <c r="Q1338" s="3"/>
      <c r="R1338" s="3"/>
      <c r="S1338" s="3"/>
      <c r="T1338" s="3"/>
      <c r="U1338" s="3"/>
      <c r="V1338" s="3"/>
      <c r="W1338" s="3"/>
      <c r="X1338" s="3"/>
      <c r="Y1338" s="3"/>
      <c r="Z1338" s="3"/>
      <c r="AA1338" s="3"/>
      <c r="AB1338" s="3"/>
      <c r="AC1338" s="3"/>
      <c r="AD1338" s="3"/>
      <c r="AE1338" s="3"/>
      <c r="AF1338" s="3"/>
    </row>
    <row r="1339" spans="1:32" ht="12.75" hidden="1" customHeight="1" x14ac:dyDescent="0.35">
      <c r="A1339" s="3"/>
      <c r="B1339" s="2"/>
      <c r="C1339" s="2"/>
      <c r="D1339" s="2"/>
      <c r="E1339" s="2"/>
      <c r="F1339" s="2"/>
      <c r="G1339" s="2"/>
      <c r="H1339" s="2"/>
      <c r="I1339" s="2"/>
      <c r="J1339" s="2"/>
      <c r="K1339" s="2"/>
      <c r="L1339" s="2"/>
      <c r="M1339" s="2"/>
      <c r="N1339" s="3"/>
      <c r="O1339" s="3"/>
      <c r="P1339" s="3"/>
      <c r="Q1339" s="3"/>
      <c r="R1339" s="3"/>
      <c r="S1339" s="3"/>
      <c r="T1339" s="3"/>
      <c r="U1339" s="3"/>
      <c r="V1339" s="3"/>
      <c r="W1339" s="3"/>
      <c r="X1339" s="3"/>
      <c r="Y1339" s="3"/>
      <c r="Z1339" s="3"/>
      <c r="AA1339" s="3"/>
      <c r="AB1339" s="3"/>
      <c r="AC1339" s="3"/>
      <c r="AD1339" s="3"/>
      <c r="AE1339" s="3"/>
      <c r="AF1339" s="3"/>
    </row>
    <row r="1340" spans="1:32" ht="12.75" hidden="1" customHeight="1" x14ac:dyDescent="0.35">
      <c r="A1340" s="3"/>
      <c r="B1340" s="2"/>
      <c r="C1340" s="2"/>
      <c r="D1340" s="2"/>
      <c r="E1340" s="2"/>
      <c r="F1340" s="2"/>
      <c r="G1340" s="2"/>
      <c r="H1340" s="2"/>
      <c r="I1340" s="2"/>
      <c r="J1340" s="2"/>
      <c r="K1340" s="2"/>
      <c r="L1340" s="2"/>
      <c r="M1340" s="2"/>
      <c r="N1340" s="3"/>
      <c r="O1340" s="3"/>
      <c r="P1340" s="3"/>
      <c r="Q1340" s="3"/>
      <c r="R1340" s="3"/>
      <c r="S1340" s="3"/>
      <c r="T1340" s="3"/>
      <c r="U1340" s="3"/>
      <c r="V1340" s="3"/>
      <c r="W1340" s="3"/>
      <c r="X1340" s="3"/>
      <c r="Y1340" s="3"/>
      <c r="Z1340" s="3"/>
      <c r="AA1340" s="3"/>
      <c r="AB1340" s="3"/>
      <c r="AC1340" s="3"/>
      <c r="AD1340" s="3"/>
      <c r="AE1340" s="3"/>
      <c r="AF1340" s="3"/>
    </row>
    <row r="1341" spans="1:32" ht="12.75" hidden="1" customHeight="1" x14ac:dyDescent="0.35">
      <c r="A1341" s="3"/>
      <c r="B1341" s="2"/>
      <c r="C1341" s="2"/>
      <c r="D1341" s="2"/>
      <c r="E1341" s="2"/>
      <c r="F1341" s="2"/>
      <c r="G1341" s="2"/>
      <c r="H1341" s="2"/>
      <c r="I1341" s="2"/>
      <c r="J1341" s="2"/>
      <c r="K1341" s="2"/>
      <c r="L1341" s="2"/>
      <c r="M1341" s="2"/>
      <c r="N1341" s="3"/>
      <c r="O1341" s="3"/>
      <c r="P1341" s="3"/>
      <c r="Q1341" s="3"/>
      <c r="R1341" s="3"/>
      <c r="S1341" s="3"/>
      <c r="T1341" s="3"/>
      <c r="U1341" s="3"/>
      <c r="V1341" s="3"/>
      <c r="W1341" s="3"/>
      <c r="X1341" s="3"/>
      <c r="Y1341" s="3"/>
      <c r="Z1341" s="3"/>
      <c r="AA1341" s="3"/>
      <c r="AB1341" s="3"/>
      <c r="AC1341" s="3"/>
      <c r="AD1341" s="3"/>
      <c r="AE1341" s="3"/>
      <c r="AF1341" s="3"/>
    </row>
    <row r="1342" spans="1:32" ht="12.75" hidden="1" customHeight="1" x14ac:dyDescent="0.35">
      <c r="A1342" s="3"/>
      <c r="B1342" s="2"/>
      <c r="C1342" s="2"/>
      <c r="D1342" s="2"/>
      <c r="E1342" s="2"/>
      <c r="F1342" s="2"/>
      <c r="G1342" s="2"/>
      <c r="H1342" s="2"/>
      <c r="I1342" s="2"/>
      <c r="J1342" s="2"/>
      <c r="K1342" s="2"/>
      <c r="L1342" s="2"/>
      <c r="M1342" s="2"/>
      <c r="N1342" s="3"/>
      <c r="O1342" s="3"/>
      <c r="P1342" s="3"/>
      <c r="Q1342" s="3"/>
      <c r="R1342" s="3"/>
      <c r="S1342" s="3"/>
      <c r="T1342" s="3"/>
      <c r="U1342" s="3"/>
      <c r="V1342" s="3"/>
      <c r="W1342" s="3"/>
      <c r="X1342" s="3"/>
      <c r="Y1342" s="3"/>
      <c r="Z1342" s="3"/>
      <c r="AA1342" s="3"/>
      <c r="AB1342" s="3"/>
      <c r="AC1342" s="3"/>
      <c r="AD1342" s="3"/>
      <c r="AE1342" s="3"/>
      <c r="AF1342" s="3"/>
    </row>
    <row r="1343" spans="1:32" ht="12.75" hidden="1" customHeight="1" x14ac:dyDescent="0.35">
      <c r="A1343" s="3"/>
      <c r="B1343" s="2"/>
      <c r="C1343" s="2"/>
      <c r="D1343" s="2"/>
      <c r="E1343" s="2"/>
      <c r="F1343" s="2"/>
      <c r="G1343" s="2"/>
      <c r="H1343" s="2"/>
      <c r="I1343" s="2"/>
      <c r="J1343" s="2"/>
      <c r="K1343" s="2"/>
      <c r="L1343" s="2"/>
      <c r="M1343" s="2"/>
      <c r="N1343" s="3"/>
      <c r="O1343" s="3"/>
      <c r="P1343" s="3"/>
      <c r="Q1343" s="3"/>
      <c r="R1343" s="3"/>
      <c r="S1343" s="3"/>
      <c r="T1343" s="3"/>
      <c r="U1343" s="3"/>
      <c r="V1343" s="3"/>
      <c r="W1343" s="3"/>
      <c r="X1343" s="3"/>
      <c r="Y1343" s="3"/>
      <c r="Z1343" s="3"/>
      <c r="AA1343" s="3"/>
      <c r="AB1343" s="3"/>
      <c r="AC1343" s="3"/>
      <c r="AD1343" s="3"/>
      <c r="AE1343" s="3"/>
      <c r="AF1343" s="3"/>
    </row>
    <row r="1344" spans="1:32" ht="12.75" hidden="1" customHeight="1" x14ac:dyDescent="0.35">
      <c r="A1344" s="3"/>
      <c r="B1344" s="2"/>
      <c r="C1344" s="2"/>
      <c r="D1344" s="2"/>
      <c r="E1344" s="2"/>
      <c r="F1344" s="2"/>
      <c r="G1344" s="2"/>
      <c r="H1344" s="2"/>
      <c r="I1344" s="2"/>
      <c r="J1344" s="2"/>
      <c r="K1344" s="2"/>
      <c r="L1344" s="2"/>
      <c r="M1344" s="2"/>
      <c r="N1344" s="3"/>
      <c r="O1344" s="3"/>
      <c r="P1344" s="3"/>
      <c r="Q1344" s="3"/>
      <c r="R1344" s="3"/>
      <c r="S1344" s="3"/>
      <c r="T1344" s="3"/>
      <c r="U1344" s="3"/>
      <c r="V1344" s="3"/>
      <c r="W1344" s="3"/>
      <c r="X1344" s="3"/>
      <c r="Y1344" s="3"/>
      <c r="Z1344" s="3"/>
      <c r="AA1344" s="3"/>
      <c r="AB1344" s="3"/>
      <c r="AC1344" s="3"/>
      <c r="AD1344" s="3"/>
      <c r="AE1344" s="3"/>
      <c r="AF1344" s="3"/>
    </row>
    <row r="1345" spans="1:32" ht="12.75" hidden="1" customHeight="1" x14ac:dyDescent="0.35">
      <c r="A1345" s="3"/>
      <c r="B1345" s="2"/>
      <c r="C1345" s="2"/>
      <c r="D1345" s="2"/>
      <c r="E1345" s="2"/>
      <c r="F1345" s="2"/>
      <c r="G1345" s="2"/>
      <c r="H1345" s="2"/>
      <c r="I1345" s="2"/>
      <c r="J1345" s="2"/>
      <c r="K1345" s="2"/>
      <c r="L1345" s="2"/>
      <c r="M1345" s="2"/>
      <c r="N1345" s="3"/>
      <c r="O1345" s="3"/>
      <c r="P1345" s="3"/>
      <c r="Q1345" s="3"/>
      <c r="R1345" s="3"/>
      <c r="S1345" s="3"/>
      <c r="T1345" s="3"/>
      <c r="U1345" s="3"/>
      <c r="V1345" s="3"/>
      <c r="W1345" s="3"/>
      <c r="X1345" s="3"/>
      <c r="Y1345" s="3"/>
      <c r="Z1345" s="3"/>
      <c r="AA1345" s="3"/>
      <c r="AB1345" s="3"/>
      <c r="AC1345" s="3"/>
      <c r="AD1345" s="3"/>
      <c r="AE1345" s="3"/>
      <c r="AF1345" s="3"/>
    </row>
    <row r="1346" spans="1:32" ht="12.75" hidden="1" customHeight="1" x14ac:dyDescent="0.35">
      <c r="A1346" s="3"/>
      <c r="B1346" s="2"/>
      <c r="C1346" s="2"/>
      <c r="D1346" s="2"/>
      <c r="E1346" s="2"/>
      <c r="F1346" s="2"/>
      <c r="G1346" s="2"/>
      <c r="H1346" s="2"/>
      <c r="I1346" s="2"/>
      <c r="J1346" s="2"/>
      <c r="K1346" s="2"/>
      <c r="L1346" s="2"/>
      <c r="M1346" s="2"/>
      <c r="N1346" s="3"/>
      <c r="O1346" s="3"/>
      <c r="P1346" s="3"/>
      <c r="Q1346" s="3"/>
      <c r="R1346" s="3"/>
      <c r="S1346" s="3"/>
      <c r="T1346" s="3"/>
      <c r="U1346" s="3"/>
      <c r="V1346" s="3"/>
      <c r="W1346" s="3"/>
      <c r="X1346" s="3"/>
      <c r="Y1346" s="3"/>
      <c r="Z1346" s="3"/>
      <c r="AA1346" s="3"/>
      <c r="AB1346" s="3"/>
      <c r="AC1346" s="3"/>
      <c r="AD1346" s="3"/>
      <c r="AE1346" s="3"/>
      <c r="AF1346" s="3"/>
    </row>
    <row r="1347" spans="1:32" ht="12.75" hidden="1" customHeight="1" x14ac:dyDescent="0.35">
      <c r="A1347" s="3"/>
      <c r="B1347" s="2"/>
      <c r="C1347" s="2"/>
      <c r="D1347" s="2"/>
      <c r="E1347" s="2"/>
      <c r="F1347" s="2"/>
      <c r="G1347" s="2"/>
      <c r="H1347" s="2"/>
      <c r="I1347" s="2"/>
      <c r="J1347" s="2"/>
      <c r="K1347" s="2"/>
      <c r="L1347" s="2"/>
      <c r="M1347" s="2"/>
      <c r="N1347" s="3"/>
      <c r="O1347" s="3"/>
      <c r="P1347" s="3"/>
      <c r="Q1347" s="3"/>
      <c r="R1347" s="3"/>
      <c r="S1347" s="3"/>
      <c r="T1347" s="3"/>
      <c r="U1347" s="3"/>
      <c r="V1347" s="3"/>
      <c r="W1347" s="3"/>
      <c r="X1347" s="3"/>
      <c r="Y1347" s="3"/>
      <c r="Z1347" s="3"/>
      <c r="AA1347" s="3"/>
      <c r="AB1347" s="3"/>
      <c r="AC1347" s="3"/>
      <c r="AD1347" s="3"/>
      <c r="AE1347" s="3"/>
      <c r="AF1347" s="3"/>
    </row>
    <row r="1348" spans="1:32" ht="12.75" hidden="1" customHeight="1" x14ac:dyDescent="0.35">
      <c r="A1348" s="3"/>
      <c r="B1348" s="2"/>
      <c r="C1348" s="2"/>
      <c r="D1348" s="2"/>
      <c r="E1348" s="2"/>
      <c r="F1348" s="2"/>
      <c r="G1348" s="2"/>
      <c r="H1348" s="2"/>
      <c r="I1348" s="2"/>
      <c r="J1348" s="2"/>
      <c r="K1348" s="2"/>
      <c r="L1348" s="2"/>
      <c r="M1348" s="2"/>
      <c r="N1348" s="3"/>
      <c r="O1348" s="3"/>
      <c r="P1348" s="3"/>
      <c r="Q1348" s="3"/>
      <c r="R1348" s="3"/>
      <c r="S1348" s="3"/>
      <c r="T1348" s="3"/>
      <c r="U1348" s="3"/>
      <c r="V1348" s="3"/>
      <c r="W1348" s="3"/>
      <c r="X1348" s="3"/>
      <c r="Y1348" s="3"/>
      <c r="Z1348" s="3"/>
      <c r="AA1348" s="3"/>
      <c r="AB1348" s="3"/>
      <c r="AC1348" s="3"/>
      <c r="AD1348" s="3"/>
      <c r="AE1348" s="3"/>
      <c r="AF1348" s="3"/>
    </row>
    <row r="1349" spans="1:32" ht="12.75" hidden="1" customHeight="1" x14ac:dyDescent="0.35">
      <c r="A1349" s="3"/>
      <c r="B1349" s="2"/>
      <c r="C1349" s="2"/>
      <c r="D1349" s="2"/>
      <c r="E1349" s="2"/>
      <c r="F1349" s="2"/>
      <c r="G1349" s="2"/>
      <c r="H1349" s="2"/>
      <c r="I1349" s="2"/>
      <c r="J1349" s="2"/>
      <c r="K1349" s="2"/>
      <c r="L1349" s="2"/>
      <c r="M1349" s="2"/>
      <c r="N1349" s="3"/>
      <c r="O1349" s="3"/>
      <c r="P1349" s="3"/>
      <c r="Q1349" s="3"/>
      <c r="R1349" s="3"/>
      <c r="S1349" s="3"/>
      <c r="T1349" s="3"/>
      <c r="U1349" s="3"/>
      <c r="V1349" s="3"/>
      <c r="W1349" s="3"/>
      <c r="X1349" s="3"/>
      <c r="Y1349" s="3"/>
      <c r="Z1349" s="3"/>
      <c r="AA1349" s="3"/>
      <c r="AB1349" s="3"/>
      <c r="AC1349" s="3"/>
      <c r="AD1349" s="3"/>
      <c r="AE1349" s="3"/>
      <c r="AF1349" s="3"/>
    </row>
    <row r="1350" spans="1:32" ht="12.75" hidden="1" customHeight="1" x14ac:dyDescent="0.35">
      <c r="A1350" s="3"/>
      <c r="B1350" s="2"/>
      <c r="C1350" s="2"/>
      <c r="D1350" s="2"/>
      <c r="E1350" s="2"/>
      <c r="F1350" s="2"/>
      <c r="G1350" s="2"/>
      <c r="H1350" s="2"/>
      <c r="I1350" s="2"/>
      <c r="J1350" s="2"/>
      <c r="K1350" s="2"/>
      <c r="L1350" s="2"/>
      <c r="M1350" s="2"/>
      <c r="N1350" s="3"/>
      <c r="O1350" s="3"/>
      <c r="P1350" s="3"/>
      <c r="Q1350" s="3"/>
      <c r="R1350" s="3"/>
      <c r="S1350" s="3"/>
      <c r="T1350" s="3"/>
      <c r="U1350" s="3"/>
      <c r="V1350" s="3"/>
      <c r="W1350" s="3"/>
      <c r="X1350" s="3"/>
      <c r="Y1350" s="3"/>
      <c r="Z1350" s="3"/>
      <c r="AA1350" s="3"/>
      <c r="AB1350" s="3"/>
      <c r="AC1350" s="3"/>
      <c r="AD1350" s="3"/>
      <c r="AE1350" s="3"/>
      <c r="AF1350" s="3"/>
    </row>
    <row r="1351" spans="1:32" ht="12.75" hidden="1" customHeight="1" x14ac:dyDescent="0.35">
      <c r="A1351" s="3"/>
      <c r="B1351" s="2"/>
      <c r="C1351" s="2"/>
      <c r="D1351" s="2"/>
      <c r="E1351" s="2"/>
      <c r="F1351" s="2"/>
      <c r="G1351" s="2"/>
      <c r="H1351" s="2"/>
      <c r="I1351" s="2"/>
      <c r="J1351" s="2"/>
      <c r="K1351" s="2"/>
      <c r="L1351" s="2"/>
      <c r="M1351" s="2"/>
      <c r="N1351" s="3"/>
      <c r="O1351" s="3"/>
      <c r="P1351" s="3"/>
      <c r="Q1351" s="3"/>
      <c r="R1351" s="3"/>
      <c r="S1351" s="3"/>
      <c r="T1351" s="3"/>
      <c r="U1351" s="3"/>
      <c r="V1351" s="3"/>
      <c r="W1351" s="3"/>
      <c r="X1351" s="3"/>
      <c r="Y1351" s="3"/>
      <c r="Z1351" s="3"/>
      <c r="AA1351" s="3"/>
      <c r="AB1351" s="3"/>
      <c r="AC1351" s="3"/>
      <c r="AD1351" s="3"/>
      <c r="AE1351" s="3"/>
      <c r="AF1351" s="3"/>
    </row>
    <row r="1352" spans="1:32" ht="12.75" hidden="1" customHeight="1" x14ac:dyDescent="0.35">
      <c r="A1352" s="3"/>
      <c r="B1352" s="2"/>
      <c r="C1352" s="2"/>
      <c r="D1352" s="2"/>
      <c r="E1352" s="2"/>
      <c r="F1352" s="2"/>
      <c r="G1352" s="2"/>
      <c r="H1352" s="2"/>
      <c r="I1352" s="2"/>
      <c r="J1352" s="2"/>
      <c r="K1352" s="2"/>
      <c r="L1352" s="2"/>
      <c r="M1352" s="2"/>
      <c r="N1352" s="3"/>
      <c r="O1352" s="3"/>
      <c r="P1352" s="3"/>
      <c r="Q1352" s="3"/>
      <c r="R1352" s="3"/>
      <c r="S1352" s="3"/>
      <c r="T1352" s="3"/>
      <c r="U1352" s="3"/>
      <c r="V1352" s="3"/>
      <c r="W1352" s="3"/>
      <c r="X1352" s="3"/>
      <c r="Y1352" s="3"/>
      <c r="Z1352" s="3"/>
      <c r="AA1352" s="3"/>
      <c r="AB1352" s="3"/>
      <c r="AC1352" s="3"/>
      <c r="AD1352" s="3"/>
      <c r="AE1352" s="3"/>
      <c r="AF1352" s="3"/>
    </row>
    <row r="1353" spans="1:32" ht="12.75" hidden="1" customHeight="1" x14ac:dyDescent="0.35">
      <c r="A1353" s="3"/>
      <c r="B1353" s="2"/>
      <c r="C1353" s="2"/>
      <c r="D1353" s="2"/>
      <c r="E1353" s="2"/>
      <c r="F1353" s="2"/>
      <c r="G1353" s="2"/>
      <c r="H1353" s="2"/>
      <c r="I1353" s="2"/>
      <c r="J1353" s="2"/>
      <c r="K1353" s="2"/>
      <c r="L1353" s="2"/>
      <c r="M1353" s="2"/>
      <c r="N1353" s="3"/>
      <c r="O1353" s="3"/>
      <c r="P1353" s="3"/>
      <c r="Q1353" s="3"/>
      <c r="R1353" s="3"/>
      <c r="S1353" s="3"/>
      <c r="T1353" s="3"/>
      <c r="U1353" s="3"/>
      <c r="V1353" s="3"/>
      <c r="W1353" s="3"/>
      <c r="X1353" s="3"/>
      <c r="Y1353" s="3"/>
      <c r="Z1353" s="3"/>
      <c r="AA1353" s="3"/>
      <c r="AB1353" s="3"/>
      <c r="AC1353" s="3"/>
      <c r="AD1353" s="3"/>
      <c r="AE1353" s="3"/>
      <c r="AF1353" s="3"/>
    </row>
    <row r="1354" spans="1:32" ht="12.75" hidden="1" customHeight="1" x14ac:dyDescent="0.35">
      <c r="A1354" s="3"/>
      <c r="B1354" s="2"/>
      <c r="C1354" s="2"/>
      <c r="D1354" s="2"/>
      <c r="E1354" s="2"/>
      <c r="F1354" s="2"/>
      <c r="G1354" s="2"/>
      <c r="H1354" s="2"/>
      <c r="I1354" s="2"/>
      <c r="J1354" s="2"/>
      <c r="K1354" s="2"/>
      <c r="L1354" s="2"/>
      <c r="M1354" s="2"/>
      <c r="N1354" s="3"/>
      <c r="O1354" s="3"/>
      <c r="P1354" s="3"/>
      <c r="Q1354" s="3"/>
      <c r="R1354" s="3"/>
      <c r="S1354" s="3"/>
      <c r="T1354" s="3"/>
      <c r="U1354" s="3"/>
      <c r="V1354" s="3"/>
      <c r="W1354" s="3"/>
      <c r="X1354" s="3"/>
      <c r="Y1354" s="3"/>
      <c r="Z1354" s="3"/>
      <c r="AA1354" s="3"/>
      <c r="AB1354" s="3"/>
      <c r="AC1354" s="3"/>
      <c r="AD1354" s="3"/>
      <c r="AE1354" s="3"/>
      <c r="AF1354" s="3"/>
    </row>
    <row r="1355" spans="1:32" ht="12.75" hidden="1" customHeight="1" x14ac:dyDescent="0.35">
      <c r="A1355" s="3"/>
      <c r="B1355" s="2"/>
      <c r="C1355" s="2"/>
      <c r="D1355" s="2"/>
      <c r="E1355" s="2"/>
      <c r="F1355" s="2"/>
      <c r="G1355" s="2"/>
      <c r="H1355" s="2"/>
      <c r="I1355" s="2"/>
      <c r="J1355" s="2"/>
      <c r="K1355" s="2"/>
      <c r="L1355" s="2"/>
      <c r="M1355" s="2"/>
      <c r="N1355" s="3"/>
      <c r="O1355" s="3"/>
      <c r="P1355" s="3"/>
      <c r="Q1355" s="3"/>
      <c r="R1355" s="3"/>
      <c r="S1355" s="3"/>
      <c r="T1355" s="3"/>
      <c r="U1355" s="3"/>
      <c r="V1355" s="3"/>
      <c r="W1355" s="3"/>
      <c r="X1355" s="3"/>
      <c r="Y1355" s="3"/>
      <c r="Z1355" s="3"/>
      <c r="AA1355" s="3"/>
      <c r="AB1355" s="3"/>
      <c r="AC1355" s="3"/>
      <c r="AD1355" s="3"/>
      <c r="AE1355" s="3"/>
      <c r="AF1355" s="3"/>
    </row>
    <row r="1356" spans="1:32" ht="12.75" hidden="1" customHeight="1" x14ac:dyDescent="0.35">
      <c r="A1356" s="3"/>
      <c r="B1356" s="2"/>
      <c r="C1356" s="2"/>
      <c r="D1356" s="2"/>
      <c r="E1356" s="2"/>
      <c r="F1356" s="2"/>
      <c r="G1356" s="2"/>
      <c r="H1356" s="2"/>
      <c r="I1356" s="2"/>
      <c r="J1356" s="2"/>
      <c r="K1356" s="2"/>
      <c r="L1356" s="2"/>
      <c r="M1356" s="2"/>
      <c r="N1356" s="3"/>
      <c r="O1356" s="3"/>
      <c r="P1356" s="3"/>
      <c r="Q1356" s="3"/>
      <c r="R1356" s="3"/>
      <c r="S1356" s="3"/>
      <c r="T1356" s="3"/>
      <c r="U1356" s="3"/>
      <c r="V1356" s="3"/>
      <c r="W1356" s="3"/>
      <c r="X1356" s="3"/>
      <c r="Y1356" s="3"/>
      <c r="Z1356" s="3"/>
      <c r="AA1356" s="3"/>
      <c r="AB1356" s="3"/>
      <c r="AC1356" s="3"/>
      <c r="AD1356" s="3"/>
      <c r="AE1356" s="3"/>
      <c r="AF1356" s="3"/>
    </row>
    <row r="1357" spans="1:32" ht="12.75" hidden="1" customHeight="1" x14ac:dyDescent="0.35">
      <c r="A1357" s="3"/>
      <c r="B1357" s="2"/>
      <c r="C1357" s="2"/>
      <c r="D1357" s="2"/>
      <c r="E1357" s="2"/>
      <c r="F1357" s="2"/>
      <c r="G1357" s="2"/>
      <c r="H1357" s="2"/>
      <c r="I1357" s="2"/>
      <c r="J1357" s="2"/>
      <c r="K1357" s="2"/>
      <c r="L1357" s="2"/>
      <c r="M1357" s="2"/>
      <c r="N1357" s="3"/>
      <c r="O1357" s="3"/>
      <c r="P1357" s="3"/>
      <c r="Q1357" s="3"/>
      <c r="R1357" s="3"/>
      <c r="S1357" s="3"/>
      <c r="T1357" s="3"/>
      <c r="U1357" s="3"/>
      <c r="V1357" s="3"/>
      <c r="W1357" s="3"/>
      <c r="X1357" s="3"/>
      <c r="Y1357" s="3"/>
      <c r="Z1357" s="3"/>
      <c r="AA1357" s="3"/>
      <c r="AB1357" s="3"/>
      <c r="AC1357" s="3"/>
      <c r="AD1357" s="3"/>
      <c r="AE1357" s="3"/>
      <c r="AF1357" s="3"/>
    </row>
    <row r="1358" spans="1:32" ht="12.75" hidden="1" customHeight="1" x14ac:dyDescent="0.35">
      <c r="A1358" s="3"/>
      <c r="B1358" s="2"/>
      <c r="C1358" s="2"/>
      <c r="D1358" s="2"/>
      <c r="E1358" s="2"/>
      <c r="F1358" s="2"/>
      <c r="G1358" s="2"/>
      <c r="H1358" s="2"/>
      <c r="I1358" s="2"/>
      <c r="J1358" s="2"/>
      <c r="K1358" s="2"/>
      <c r="L1358" s="2"/>
      <c r="M1358" s="2"/>
      <c r="N1358" s="3"/>
      <c r="O1358" s="3"/>
      <c r="P1358" s="3"/>
      <c r="Q1358" s="3"/>
      <c r="R1358" s="3"/>
      <c r="S1358" s="3"/>
      <c r="T1358" s="3"/>
      <c r="U1358" s="3"/>
      <c r="V1358" s="3"/>
      <c r="W1358" s="3"/>
      <c r="X1358" s="3"/>
      <c r="Y1358" s="3"/>
      <c r="Z1358" s="3"/>
      <c r="AA1358" s="3"/>
      <c r="AB1358" s="3"/>
      <c r="AC1358" s="3"/>
      <c r="AD1358" s="3"/>
      <c r="AE1358" s="3"/>
      <c r="AF1358" s="3"/>
    </row>
    <row r="1359" spans="1:32" ht="12.75" hidden="1" customHeight="1" x14ac:dyDescent="0.35">
      <c r="A1359" s="3"/>
      <c r="B1359" s="2"/>
      <c r="C1359" s="2"/>
      <c r="D1359" s="2"/>
      <c r="E1359" s="2"/>
      <c r="F1359" s="2"/>
      <c r="G1359" s="2"/>
      <c r="H1359" s="2"/>
      <c r="I1359" s="2"/>
      <c r="J1359" s="2"/>
      <c r="K1359" s="2"/>
      <c r="L1359" s="2"/>
      <c r="M1359" s="2"/>
      <c r="N1359" s="3"/>
      <c r="O1359" s="3"/>
      <c r="P1359" s="3"/>
      <c r="Q1359" s="3"/>
      <c r="R1359" s="3"/>
      <c r="S1359" s="3"/>
      <c r="T1359" s="3"/>
      <c r="U1359" s="3"/>
      <c r="V1359" s="3"/>
      <c r="W1359" s="3"/>
      <c r="X1359" s="3"/>
      <c r="Y1359" s="3"/>
      <c r="Z1359" s="3"/>
      <c r="AA1359" s="3"/>
      <c r="AB1359" s="3"/>
      <c r="AC1359" s="3"/>
      <c r="AD1359" s="3"/>
      <c r="AE1359" s="3"/>
      <c r="AF1359" s="3"/>
    </row>
    <row r="1360" spans="1:32" ht="12.75" hidden="1" customHeight="1" x14ac:dyDescent="0.35">
      <c r="A1360" s="3"/>
      <c r="B1360" s="2"/>
      <c r="C1360" s="2"/>
      <c r="D1360" s="2"/>
      <c r="E1360" s="2"/>
      <c r="F1360" s="2"/>
      <c r="G1360" s="2"/>
      <c r="H1360" s="2"/>
      <c r="I1360" s="2"/>
      <c r="J1360" s="2"/>
      <c r="K1360" s="2"/>
      <c r="L1360" s="2"/>
      <c r="M1360" s="2"/>
      <c r="N1360" s="3"/>
      <c r="O1360" s="3"/>
      <c r="P1360" s="3"/>
      <c r="Q1360" s="3"/>
      <c r="R1360" s="3"/>
      <c r="S1360" s="3"/>
      <c r="T1360" s="3"/>
      <c r="U1360" s="3"/>
      <c r="V1360" s="3"/>
      <c r="W1360" s="3"/>
      <c r="X1360" s="3"/>
      <c r="Y1360" s="3"/>
      <c r="Z1360" s="3"/>
      <c r="AA1360" s="3"/>
      <c r="AB1360" s="3"/>
      <c r="AC1360" s="3"/>
      <c r="AD1360" s="3"/>
      <c r="AE1360" s="3"/>
      <c r="AF1360" s="3"/>
    </row>
    <row r="1361" spans="1:32" ht="12.75" hidden="1" customHeight="1" x14ac:dyDescent="0.35">
      <c r="A1361" s="3"/>
      <c r="B1361" s="2"/>
      <c r="C1361" s="2"/>
      <c r="D1361" s="2"/>
      <c r="E1361" s="2"/>
      <c r="F1361" s="2"/>
      <c r="G1361" s="2"/>
      <c r="H1361" s="2"/>
      <c r="I1361" s="2"/>
      <c r="J1361" s="2"/>
      <c r="K1361" s="2"/>
      <c r="L1361" s="2"/>
      <c r="M1361" s="2"/>
      <c r="N1361" s="3"/>
      <c r="O1361" s="3"/>
      <c r="P1361" s="3"/>
      <c r="Q1361" s="3"/>
      <c r="R1361" s="3"/>
      <c r="S1361" s="3"/>
      <c r="T1361" s="3"/>
      <c r="U1361" s="3"/>
      <c r="V1361" s="3"/>
      <c r="W1361" s="3"/>
      <c r="X1361" s="3"/>
      <c r="Y1361" s="3"/>
      <c r="Z1361" s="3"/>
      <c r="AA1361" s="3"/>
      <c r="AB1361" s="3"/>
      <c r="AC1361" s="3"/>
      <c r="AD1361" s="3"/>
      <c r="AE1361" s="3"/>
      <c r="AF1361" s="3"/>
    </row>
    <row r="1362" spans="1:32" ht="12.75" hidden="1" customHeight="1" x14ac:dyDescent="0.35">
      <c r="A1362" s="3"/>
      <c r="B1362" s="2"/>
      <c r="C1362" s="2"/>
      <c r="D1362" s="2"/>
      <c r="E1362" s="2"/>
      <c r="F1362" s="2"/>
      <c r="G1362" s="2"/>
      <c r="H1362" s="2"/>
      <c r="I1362" s="2"/>
      <c r="J1362" s="2"/>
      <c r="K1362" s="2"/>
      <c r="L1362" s="2"/>
      <c r="M1362" s="2"/>
      <c r="N1362" s="3"/>
      <c r="O1362" s="3"/>
      <c r="P1362" s="3"/>
      <c r="Q1362" s="3"/>
      <c r="R1362" s="3"/>
      <c r="S1362" s="3"/>
      <c r="T1362" s="3"/>
      <c r="U1362" s="3"/>
      <c r="V1362" s="3"/>
      <c r="W1362" s="3"/>
      <c r="X1362" s="3"/>
      <c r="Y1362" s="3"/>
      <c r="Z1362" s="3"/>
      <c r="AA1362" s="3"/>
      <c r="AB1362" s="3"/>
      <c r="AC1362" s="3"/>
      <c r="AD1362" s="3"/>
      <c r="AE1362" s="3"/>
      <c r="AF1362" s="3"/>
    </row>
    <row r="1363" spans="1:32" ht="12.75" hidden="1" customHeight="1" x14ac:dyDescent="0.35">
      <c r="A1363" s="3"/>
      <c r="B1363" s="2"/>
      <c r="C1363" s="2"/>
      <c r="D1363" s="2"/>
      <c r="E1363" s="2"/>
      <c r="F1363" s="2"/>
      <c r="G1363" s="2"/>
      <c r="H1363" s="2"/>
      <c r="I1363" s="2"/>
      <c r="J1363" s="2"/>
      <c r="K1363" s="2"/>
      <c r="L1363" s="2"/>
      <c r="M1363" s="2"/>
      <c r="N1363" s="3"/>
      <c r="O1363" s="3"/>
      <c r="P1363" s="3"/>
      <c r="Q1363" s="3"/>
      <c r="R1363" s="3"/>
      <c r="S1363" s="3"/>
      <c r="T1363" s="3"/>
      <c r="U1363" s="3"/>
      <c r="V1363" s="3"/>
      <c r="W1363" s="3"/>
      <c r="X1363" s="3"/>
      <c r="Y1363" s="3"/>
      <c r="Z1363" s="3"/>
      <c r="AA1363" s="3"/>
      <c r="AB1363" s="3"/>
      <c r="AC1363" s="3"/>
      <c r="AD1363" s="3"/>
      <c r="AE1363" s="3"/>
      <c r="AF1363" s="3"/>
    </row>
    <row r="1364" spans="1:32" ht="12.75" hidden="1" customHeight="1" x14ac:dyDescent="0.35">
      <c r="A1364" s="3"/>
      <c r="B1364" s="2"/>
      <c r="C1364" s="2"/>
      <c r="D1364" s="2"/>
      <c r="E1364" s="2"/>
      <c r="F1364" s="2"/>
      <c r="G1364" s="2"/>
      <c r="H1364" s="2"/>
      <c r="I1364" s="2"/>
      <c r="J1364" s="2"/>
      <c r="K1364" s="2"/>
      <c r="L1364" s="2"/>
      <c r="M1364" s="2"/>
      <c r="N1364" s="3"/>
      <c r="O1364" s="3"/>
      <c r="P1364" s="3"/>
      <c r="Q1364" s="3"/>
      <c r="R1364" s="3"/>
      <c r="S1364" s="3"/>
      <c r="T1364" s="3"/>
      <c r="U1364" s="3"/>
      <c r="V1364" s="3"/>
      <c r="W1364" s="3"/>
      <c r="X1364" s="3"/>
      <c r="Y1364" s="3"/>
      <c r="Z1364" s="3"/>
      <c r="AA1364" s="3"/>
      <c r="AB1364" s="3"/>
      <c r="AC1364" s="3"/>
      <c r="AD1364" s="3"/>
      <c r="AE1364" s="3"/>
      <c r="AF1364" s="3"/>
    </row>
    <row r="1365" spans="1:32" ht="12.75" hidden="1" customHeight="1" x14ac:dyDescent="0.35">
      <c r="A1365" s="3"/>
      <c r="B1365" s="2"/>
      <c r="C1365" s="2"/>
      <c r="D1365" s="2"/>
      <c r="E1365" s="2"/>
      <c r="F1365" s="2"/>
      <c r="G1365" s="2"/>
      <c r="H1365" s="2"/>
      <c r="I1365" s="2"/>
      <c r="J1365" s="2"/>
      <c r="K1365" s="2"/>
      <c r="L1365" s="2"/>
      <c r="M1365" s="2"/>
      <c r="N1365" s="3"/>
      <c r="O1365" s="3"/>
      <c r="P1365" s="3"/>
      <c r="Q1365" s="3"/>
      <c r="R1365" s="3"/>
      <c r="S1365" s="3"/>
      <c r="T1365" s="3"/>
      <c r="U1365" s="3"/>
      <c r="V1365" s="3"/>
      <c r="W1365" s="3"/>
      <c r="X1365" s="3"/>
      <c r="Y1365" s="3"/>
      <c r="Z1365" s="3"/>
      <c r="AA1365" s="3"/>
      <c r="AB1365" s="3"/>
      <c r="AC1365" s="3"/>
      <c r="AD1365" s="3"/>
      <c r="AE1365" s="3"/>
      <c r="AF1365" s="3"/>
    </row>
    <row r="1366" spans="1:32" ht="12.75" hidden="1" customHeight="1" x14ac:dyDescent="0.35">
      <c r="A1366" s="3"/>
      <c r="B1366" s="2"/>
      <c r="C1366" s="2"/>
      <c r="D1366" s="2"/>
      <c r="E1366" s="2"/>
      <c r="F1366" s="2"/>
      <c r="G1366" s="2"/>
      <c r="H1366" s="2"/>
      <c r="I1366" s="2"/>
      <c r="J1366" s="2"/>
      <c r="K1366" s="2"/>
      <c r="L1366" s="2"/>
      <c r="M1366" s="2"/>
      <c r="N1366" s="3"/>
      <c r="O1366" s="3"/>
      <c r="P1366" s="3"/>
      <c r="Q1366" s="3"/>
      <c r="R1366" s="3"/>
      <c r="S1366" s="3"/>
      <c r="T1366" s="3"/>
      <c r="U1366" s="3"/>
      <c r="V1366" s="3"/>
      <c r="W1366" s="3"/>
      <c r="X1366" s="3"/>
      <c r="Y1366" s="3"/>
      <c r="Z1366" s="3"/>
      <c r="AA1366" s="3"/>
      <c r="AB1366" s="3"/>
      <c r="AC1366" s="3"/>
      <c r="AD1366" s="3"/>
      <c r="AE1366" s="3"/>
      <c r="AF1366" s="3"/>
    </row>
    <row r="1367" spans="1:32" ht="12.75" hidden="1" customHeight="1" x14ac:dyDescent="0.35">
      <c r="A1367" s="3"/>
      <c r="B1367" s="2"/>
      <c r="C1367" s="2"/>
      <c r="D1367" s="2"/>
      <c r="E1367" s="2"/>
      <c r="F1367" s="2"/>
      <c r="G1367" s="2"/>
      <c r="H1367" s="2"/>
      <c r="I1367" s="2"/>
      <c r="J1367" s="2"/>
      <c r="K1367" s="2"/>
      <c r="L1367" s="2"/>
      <c r="M1367" s="2"/>
      <c r="N1367" s="3"/>
      <c r="O1367" s="3"/>
      <c r="P1367" s="3"/>
      <c r="Q1367" s="3"/>
      <c r="R1367" s="3"/>
      <c r="S1367" s="3"/>
      <c r="T1367" s="3"/>
      <c r="U1367" s="3"/>
      <c r="V1367" s="3"/>
      <c r="W1367" s="3"/>
      <c r="X1367" s="3"/>
      <c r="Y1367" s="3"/>
      <c r="Z1367" s="3"/>
      <c r="AA1367" s="3"/>
      <c r="AB1367" s="3"/>
      <c r="AC1367" s="3"/>
      <c r="AD1367" s="3"/>
      <c r="AE1367" s="3"/>
      <c r="AF1367" s="3"/>
    </row>
    <row r="1368" spans="1:32" ht="12.75" hidden="1" customHeight="1" x14ac:dyDescent="0.35">
      <c r="A1368" s="3"/>
      <c r="B1368" s="2"/>
      <c r="C1368" s="2"/>
      <c r="D1368" s="2"/>
      <c r="E1368" s="2"/>
      <c r="F1368" s="2"/>
      <c r="G1368" s="2"/>
      <c r="H1368" s="2"/>
      <c r="I1368" s="2"/>
      <c r="J1368" s="2"/>
      <c r="K1368" s="2"/>
      <c r="L1368" s="2"/>
      <c r="M1368" s="2"/>
      <c r="N1368" s="3"/>
      <c r="O1368" s="3"/>
      <c r="P1368" s="3"/>
      <c r="Q1368" s="3"/>
      <c r="R1368" s="3"/>
      <c r="S1368" s="3"/>
      <c r="T1368" s="3"/>
      <c r="U1368" s="3"/>
      <c r="V1368" s="3"/>
      <c r="W1368" s="3"/>
      <c r="X1368" s="3"/>
      <c r="Y1368" s="3"/>
      <c r="Z1368" s="3"/>
      <c r="AA1368" s="3"/>
      <c r="AB1368" s="3"/>
      <c r="AC1368" s="3"/>
      <c r="AD1368" s="3"/>
      <c r="AE1368" s="3"/>
      <c r="AF1368" s="3"/>
    </row>
    <row r="1369" spans="1:32" ht="12.75" hidden="1" customHeight="1" x14ac:dyDescent="0.35">
      <c r="A1369" s="3"/>
      <c r="B1369" s="2"/>
      <c r="C1369" s="2"/>
      <c r="D1369" s="2"/>
      <c r="E1369" s="2"/>
      <c r="F1369" s="2"/>
      <c r="G1369" s="2"/>
      <c r="H1369" s="2"/>
      <c r="I1369" s="2"/>
      <c r="J1369" s="2"/>
      <c r="K1369" s="2"/>
      <c r="L1369" s="2"/>
      <c r="M1369" s="2"/>
      <c r="N1369" s="3"/>
      <c r="O1369" s="3"/>
      <c r="P1369" s="3"/>
      <c r="Q1369" s="3"/>
      <c r="R1369" s="3"/>
      <c r="S1369" s="3"/>
      <c r="T1369" s="3"/>
      <c r="U1369" s="3"/>
      <c r="V1369" s="3"/>
      <c r="W1369" s="3"/>
      <c r="X1369" s="3"/>
      <c r="Y1369" s="3"/>
      <c r="Z1369" s="3"/>
      <c r="AA1369" s="3"/>
      <c r="AB1369" s="3"/>
      <c r="AC1369" s="3"/>
      <c r="AD1369" s="3"/>
      <c r="AE1369" s="3"/>
      <c r="AF1369" s="3"/>
    </row>
    <row r="1370" spans="1:32" ht="12.75" hidden="1" customHeight="1" x14ac:dyDescent="0.35">
      <c r="A1370" s="3"/>
      <c r="B1370" s="2"/>
      <c r="C1370" s="2"/>
      <c r="D1370" s="2"/>
      <c r="E1370" s="2"/>
      <c r="F1370" s="2"/>
      <c r="G1370" s="2"/>
      <c r="H1370" s="2"/>
      <c r="I1370" s="2"/>
      <c r="J1370" s="2"/>
      <c r="K1370" s="2"/>
      <c r="L1370" s="2"/>
      <c r="M1370" s="2"/>
      <c r="N1370" s="3"/>
      <c r="O1370" s="3"/>
      <c r="P1370" s="3"/>
      <c r="Q1370" s="3"/>
      <c r="R1370" s="3"/>
      <c r="S1370" s="3"/>
      <c r="T1370" s="3"/>
      <c r="U1370" s="3"/>
      <c r="V1370" s="3"/>
      <c r="W1370" s="3"/>
      <c r="X1370" s="3"/>
      <c r="Y1370" s="3"/>
      <c r="Z1370" s="3"/>
      <c r="AA1370" s="3"/>
      <c r="AB1370" s="3"/>
      <c r="AC1370" s="3"/>
      <c r="AD1370" s="3"/>
      <c r="AE1370" s="3"/>
      <c r="AF1370" s="3"/>
    </row>
    <row r="1371" spans="1:32" ht="12.75" hidden="1" customHeight="1" x14ac:dyDescent="0.35">
      <c r="A1371" s="3"/>
      <c r="B1371" s="2"/>
      <c r="C1371" s="2"/>
      <c r="D1371" s="2"/>
      <c r="E1371" s="2"/>
      <c r="F1371" s="2"/>
      <c r="G1371" s="2"/>
      <c r="H1371" s="2"/>
      <c r="I1371" s="2"/>
      <c r="J1371" s="2"/>
      <c r="K1371" s="2"/>
      <c r="L1371" s="2"/>
      <c r="M1371" s="2"/>
      <c r="N1371" s="3"/>
      <c r="O1371" s="3"/>
      <c r="P1371" s="3"/>
      <c r="Q1371" s="3"/>
      <c r="R1371" s="3"/>
      <c r="S1371" s="3"/>
      <c r="T1371" s="3"/>
      <c r="U1371" s="3"/>
      <c r="V1371" s="3"/>
      <c r="W1371" s="3"/>
      <c r="X1371" s="3"/>
      <c r="Y1371" s="3"/>
      <c r="Z1371" s="3"/>
      <c r="AA1371" s="3"/>
      <c r="AB1371" s="3"/>
      <c r="AC1371" s="3"/>
      <c r="AD1371" s="3"/>
      <c r="AE1371" s="3"/>
      <c r="AF1371" s="3"/>
    </row>
    <row r="1372" spans="1:32" ht="12.75" hidden="1" customHeight="1" x14ac:dyDescent="0.35">
      <c r="A1372" s="3"/>
      <c r="B1372" s="2"/>
      <c r="C1372" s="2"/>
      <c r="D1372" s="2"/>
      <c r="E1372" s="2"/>
      <c r="F1372" s="2"/>
      <c r="G1372" s="2"/>
      <c r="H1372" s="2"/>
      <c r="I1372" s="2"/>
      <c r="J1372" s="2"/>
      <c r="K1372" s="2"/>
      <c r="L1372" s="2"/>
      <c r="M1372" s="2"/>
      <c r="N1372" s="3"/>
      <c r="O1372" s="3"/>
      <c r="P1372" s="3"/>
      <c r="Q1372" s="3"/>
      <c r="R1372" s="3"/>
      <c r="S1372" s="3"/>
      <c r="T1372" s="3"/>
      <c r="U1372" s="3"/>
      <c r="V1372" s="3"/>
      <c r="W1372" s="3"/>
      <c r="X1372" s="3"/>
      <c r="Y1372" s="3"/>
      <c r="Z1372" s="3"/>
      <c r="AA1372" s="3"/>
      <c r="AB1372" s="3"/>
      <c r="AC1372" s="3"/>
      <c r="AD1372" s="3"/>
      <c r="AE1372" s="3"/>
      <c r="AF1372" s="3"/>
    </row>
    <row r="1373" spans="1:32" ht="12.75" hidden="1" customHeight="1" x14ac:dyDescent="0.35">
      <c r="A1373" s="3"/>
      <c r="B1373" s="2"/>
      <c r="C1373" s="2"/>
      <c r="D1373" s="2"/>
      <c r="E1373" s="2"/>
      <c r="F1373" s="2"/>
      <c r="G1373" s="2"/>
      <c r="H1373" s="2"/>
      <c r="I1373" s="2"/>
      <c r="J1373" s="2"/>
      <c r="K1373" s="2"/>
      <c r="L1373" s="2"/>
      <c r="M1373" s="2"/>
      <c r="N1373" s="3"/>
      <c r="O1373" s="3"/>
      <c r="P1373" s="3"/>
      <c r="Q1373" s="3"/>
      <c r="R1373" s="3"/>
      <c r="S1373" s="3"/>
      <c r="T1373" s="3"/>
      <c r="U1373" s="3"/>
      <c r="V1373" s="3"/>
      <c r="W1373" s="3"/>
      <c r="X1373" s="3"/>
      <c r="Y1373" s="3"/>
      <c r="Z1373" s="3"/>
      <c r="AA1373" s="3"/>
      <c r="AB1373" s="3"/>
      <c r="AC1373" s="3"/>
      <c r="AD1373" s="3"/>
      <c r="AE1373" s="3"/>
      <c r="AF1373" s="3"/>
    </row>
    <row r="1374" spans="1:32" ht="12.75" hidden="1" customHeight="1" x14ac:dyDescent="0.35">
      <c r="A1374" s="3"/>
      <c r="B1374" s="2"/>
      <c r="C1374" s="2"/>
      <c r="D1374" s="2"/>
      <c r="E1374" s="2"/>
      <c r="F1374" s="2"/>
      <c r="G1374" s="2"/>
      <c r="H1374" s="2"/>
      <c r="I1374" s="2"/>
      <c r="J1374" s="2"/>
      <c r="K1374" s="2"/>
      <c r="L1374" s="2"/>
      <c r="M1374" s="2"/>
      <c r="N1374" s="3"/>
      <c r="O1374" s="3"/>
      <c r="P1374" s="3"/>
      <c r="Q1374" s="3"/>
      <c r="R1374" s="3"/>
      <c r="S1374" s="3"/>
      <c r="T1374" s="3"/>
      <c r="U1374" s="3"/>
      <c r="V1374" s="3"/>
      <c r="W1374" s="3"/>
      <c r="X1374" s="3"/>
      <c r="Y1374" s="3"/>
      <c r="Z1374" s="3"/>
      <c r="AA1374" s="3"/>
      <c r="AB1374" s="3"/>
      <c r="AC1374" s="3"/>
      <c r="AD1374" s="3"/>
      <c r="AE1374" s="3"/>
      <c r="AF1374" s="3"/>
    </row>
    <row r="1375" spans="1:32" ht="12.75" hidden="1" customHeight="1" x14ac:dyDescent="0.35">
      <c r="A1375" s="3"/>
      <c r="B1375" s="2"/>
      <c r="C1375" s="2"/>
      <c r="D1375" s="2"/>
      <c r="E1375" s="2"/>
      <c r="F1375" s="2"/>
      <c r="G1375" s="2"/>
      <c r="H1375" s="2"/>
      <c r="I1375" s="2"/>
      <c r="J1375" s="2"/>
      <c r="K1375" s="2"/>
      <c r="L1375" s="2"/>
      <c r="M1375" s="2"/>
      <c r="N1375" s="3"/>
      <c r="O1375" s="3"/>
      <c r="P1375" s="3"/>
      <c r="Q1375" s="3"/>
      <c r="R1375" s="3"/>
      <c r="S1375" s="3"/>
      <c r="T1375" s="3"/>
      <c r="U1375" s="3"/>
      <c r="V1375" s="3"/>
      <c r="W1375" s="3"/>
      <c r="X1375" s="3"/>
      <c r="Y1375" s="3"/>
      <c r="Z1375" s="3"/>
      <c r="AA1375" s="3"/>
      <c r="AB1375" s="3"/>
      <c r="AC1375" s="3"/>
      <c r="AD1375" s="3"/>
      <c r="AE1375" s="3"/>
      <c r="AF1375" s="3"/>
    </row>
    <row r="1376" spans="1:32" ht="12.75" hidden="1" customHeight="1" x14ac:dyDescent="0.35">
      <c r="A1376" s="3"/>
      <c r="B1376" s="2"/>
      <c r="C1376" s="2"/>
      <c r="D1376" s="2"/>
      <c r="E1376" s="2"/>
      <c r="F1376" s="2"/>
      <c r="G1376" s="2"/>
      <c r="H1376" s="2"/>
      <c r="I1376" s="2"/>
      <c r="J1376" s="2"/>
      <c r="K1376" s="2"/>
      <c r="L1376" s="2"/>
      <c r="M1376" s="2"/>
      <c r="N1376" s="3"/>
      <c r="O1376" s="3"/>
      <c r="P1376" s="3"/>
      <c r="Q1376" s="3"/>
      <c r="R1376" s="3"/>
      <c r="S1376" s="3"/>
      <c r="T1376" s="3"/>
      <c r="U1376" s="3"/>
      <c r="V1376" s="3"/>
      <c r="W1376" s="3"/>
      <c r="X1376" s="3"/>
      <c r="Y1376" s="3"/>
      <c r="Z1376" s="3"/>
      <c r="AA1376" s="3"/>
      <c r="AB1376" s="3"/>
      <c r="AC1376" s="3"/>
      <c r="AD1376" s="3"/>
      <c r="AE1376" s="3"/>
      <c r="AF1376" s="3"/>
    </row>
    <row r="1377" spans="1:32" ht="12.75" hidden="1" customHeight="1" x14ac:dyDescent="0.35">
      <c r="A1377" s="3"/>
      <c r="B1377" s="2"/>
      <c r="C1377" s="2"/>
      <c r="D1377" s="2"/>
      <c r="E1377" s="2"/>
      <c r="F1377" s="2"/>
      <c r="G1377" s="2"/>
      <c r="H1377" s="2"/>
      <c r="I1377" s="2"/>
      <c r="J1377" s="2"/>
      <c r="K1377" s="2"/>
      <c r="L1377" s="2"/>
      <c r="M1377" s="2"/>
      <c r="N1377" s="3"/>
      <c r="O1377" s="3"/>
      <c r="P1377" s="3"/>
      <c r="Q1377" s="3"/>
      <c r="R1377" s="3"/>
      <c r="S1377" s="3"/>
      <c r="T1377" s="3"/>
      <c r="U1377" s="3"/>
      <c r="V1377" s="3"/>
      <c r="W1377" s="3"/>
      <c r="X1377" s="3"/>
      <c r="Y1377" s="3"/>
      <c r="Z1377" s="3"/>
      <c r="AA1377" s="3"/>
      <c r="AB1377" s="3"/>
      <c r="AC1377" s="3"/>
      <c r="AD1377" s="3"/>
      <c r="AE1377" s="3"/>
      <c r="AF1377" s="3"/>
    </row>
    <row r="1378" spans="1:32" ht="12.75" hidden="1" customHeight="1" x14ac:dyDescent="0.35">
      <c r="A1378" s="3"/>
      <c r="B1378" s="2"/>
      <c r="C1378" s="2"/>
      <c r="D1378" s="2"/>
      <c r="E1378" s="2"/>
      <c r="F1378" s="2"/>
      <c r="G1378" s="2"/>
      <c r="H1378" s="2"/>
      <c r="I1378" s="2"/>
      <c r="J1378" s="2"/>
      <c r="K1378" s="2"/>
      <c r="L1378" s="2"/>
      <c r="M1378" s="2"/>
      <c r="N1378" s="3"/>
      <c r="O1378" s="3"/>
      <c r="P1378" s="3"/>
      <c r="Q1378" s="3"/>
      <c r="R1378" s="3"/>
      <c r="S1378" s="3"/>
      <c r="T1378" s="3"/>
      <c r="U1378" s="3"/>
      <c r="V1378" s="3"/>
      <c r="W1378" s="3"/>
      <c r="X1378" s="3"/>
      <c r="Y1378" s="3"/>
      <c r="Z1378" s="3"/>
      <c r="AA1378" s="3"/>
      <c r="AB1378" s="3"/>
      <c r="AC1378" s="3"/>
      <c r="AD1378" s="3"/>
      <c r="AE1378" s="3"/>
      <c r="AF1378" s="3"/>
    </row>
    <row r="1379" spans="1:32" ht="12.75" hidden="1" customHeight="1" x14ac:dyDescent="0.35">
      <c r="A1379" s="3"/>
      <c r="B1379" s="2"/>
      <c r="C1379" s="2"/>
      <c r="D1379" s="2"/>
      <c r="E1379" s="2"/>
      <c r="F1379" s="2"/>
      <c r="G1379" s="2"/>
      <c r="H1379" s="2"/>
      <c r="I1379" s="2"/>
      <c r="J1379" s="2"/>
      <c r="K1379" s="2"/>
      <c r="L1379" s="2"/>
      <c r="M1379" s="2"/>
      <c r="N1379" s="3"/>
      <c r="O1379" s="3"/>
      <c r="P1379" s="3"/>
      <c r="Q1379" s="3"/>
      <c r="R1379" s="3"/>
      <c r="S1379" s="3"/>
      <c r="T1379" s="3"/>
      <c r="U1379" s="3"/>
      <c r="V1379" s="3"/>
      <c r="W1379" s="3"/>
      <c r="X1379" s="3"/>
      <c r="Y1379" s="3"/>
      <c r="Z1379" s="3"/>
      <c r="AA1379" s="3"/>
      <c r="AB1379" s="3"/>
      <c r="AC1379" s="3"/>
      <c r="AD1379" s="3"/>
      <c r="AE1379" s="3"/>
      <c r="AF1379" s="3"/>
    </row>
    <row r="1380" spans="1:32" ht="12.75" hidden="1" customHeight="1" x14ac:dyDescent="0.35">
      <c r="A1380" s="3"/>
      <c r="B1380" s="2"/>
      <c r="C1380" s="2"/>
      <c r="D1380" s="2"/>
      <c r="E1380" s="2"/>
      <c r="F1380" s="2"/>
      <c r="G1380" s="2"/>
      <c r="H1380" s="2"/>
      <c r="I1380" s="2"/>
      <c r="J1380" s="2"/>
      <c r="K1380" s="2"/>
      <c r="L1380" s="2"/>
      <c r="M1380" s="2"/>
      <c r="N1380" s="3"/>
      <c r="O1380" s="3"/>
      <c r="P1380" s="3"/>
      <c r="Q1380" s="3"/>
      <c r="R1380" s="3"/>
      <c r="S1380" s="3"/>
      <c r="T1380" s="3"/>
      <c r="U1380" s="3"/>
      <c r="V1380" s="3"/>
      <c r="W1380" s="3"/>
      <c r="X1380" s="3"/>
      <c r="Y1380" s="3"/>
      <c r="Z1380" s="3"/>
      <c r="AA1380" s="3"/>
      <c r="AB1380" s="3"/>
      <c r="AC1380" s="3"/>
      <c r="AD1380" s="3"/>
      <c r="AE1380" s="3"/>
      <c r="AF1380" s="3"/>
    </row>
    <row r="1381" spans="1:32" ht="12.75" hidden="1" customHeight="1" x14ac:dyDescent="0.35">
      <c r="A1381" s="3"/>
      <c r="B1381" s="2"/>
      <c r="C1381" s="2"/>
      <c r="D1381" s="2"/>
      <c r="E1381" s="2"/>
      <c r="F1381" s="2"/>
      <c r="G1381" s="2"/>
      <c r="H1381" s="2"/>
      <c r="I1381" s="2"/>
      <c r="J1381" s="2"/>
      <c r="K1381" s="2"/>
      <c r="L1381" s="2"/>
      <c r="M1381" s="2"/>
      <c r="N1381" s="3"/>
      <c r="O1381" s="3"/>
      <c r="P1381" s="3"/>
      <c r="Q1381" s="3"/>
      <c r="R1381" s="3"/>
      <c r="S1381" s="3"/>
      <c r="T1381" s="3"/>
      <c r="U1381" s="3"/>
      <c r="V1381" s="3"/>
      <c r="W1381" s="3"/>
      <c r="X1381" s="3"/>
      <c r="Y1381" s="3"/>
      <c r="Z1381" s="3"/>
      <c r="AA1381" s="3"/>
      <c r="AB1381" s="3"/>
      <c r="AC1381" s="3"/>
      <c r="AD1381" s="3"/>
      <c r="AE1381" s="3"/>
      <c r="AF1381" s="3"/>
    </row>
    <row r="1382" spans="1:32" ht="12.75" hidden="1" customHeight="1" x14ac:dyDescent="0.35">
      <c r="A1382" s="3"/>
      <c r="B1382" s="2"/>
      <c r="C1382" s="2"/>
      <c r="D1382" s="2"/>
      <c r="E1382" s="2"/>
      <c r="F1382" s="2"/>
      <c r="G1382" s="2"/>
      <c r="H1382" s="2"/>
      <c r="I1382" s="2"/>
      <c r="J1382" s="2"/>
      <c r="K1382" s="2"/>
      <c r="L1382" s="2"/>
      <c r="M1382" s="2"/>
      <c r="N1382" s="3"/>
      <c r="O1382" s="3"/>
      <c r="P1382" s="3"/>
      <c r="Q1382" s="3"/>
      <c r="R1382" s="3"/>
      <c r="S1382" s="3"/>
      <c r="T1382" s="3"/>
      <c r="U1382" s="3"/>
      <c r="V1382" s="3"/>
      <c r="W1382" s="3"/>
      <c r="X1382" s="3"/>
      <c r="Y1382" s="3"/>
      <c r="Z1382" s="3"/>
      <c r="AA1382" s="3"/>
      <c r="AB1382" s="3"/>
      <c r="AC1382" s="3"/>
      <c r="AD1382" s="3"/>
      <c r="AE1382" s="3"/>
      <c r="AF1382" s="3"/>
    </row>
    <row r="1383" spans="1:32" ht="12.75" hidden="1" customHeight="1" x14ac:dyDescent="0.35">
      <c r="A1383" s="3"/>
      <c r="B1383" s="2"/>
      <c r="C1383" s="2"/>
      <c r="D1383" s="2"/>
      <c r="E1383" s="2"/>
      <c r="F1383" s="2"/>
      <c r="G1383" s="2"/>
      <c r="H1383" s="2"/>
      <c r="I1383" s="2"/>
      <c r="J1383" s="2"/>
      <c r="K1383" s="2"/>
      <c r="L1383" s="2"/>
      <c r="M1383" s="2"/>
      <c r="N1383" s="3"/>
      <c r="O1383" s="3"/>
      <c r="P1383" s="3"/>
      <c r="Q1383" s="3"/>
      <c r="R1383" s="3"/>
      <c r="S1383" s="3"/>
      <c r="T1383" s="3"/>
      <c r="U1383" s="3"/>
      <c r="V1383" s="3"/>
      <c r="W1383" s="3"/>
      <c r="X1383" s="3"/>
      <c r="Y1383" s="3"/>
      <c r="Z1383" s="3"/>
      <c r="AA1383" s="3"/>
      <c r="AB1383" s="3"/>
      <c r="AC1383" s="3"/>
      <c r="AD1383" s="3"/>
      <c r="AE1383" s="3"/>
      <c r="AF1383" s="3"/>
    </row>
    <row r="1384" spans="1:32" ht="12.75" hidden="1" customHeight="1" x14ac:dyDescent="0.35">
      <c r="A1384" s="3"/>
      <c r="B1384" s="2"/>
      <c r="C1384" s="2"/>
      <c r="D1384" s="2"/>
      <c r="E1384" s="2"/>
      <c r="F1384" s="2"/>
      <c r="G1384" s="2"/>
      <c r="H1384" s="2"/>
      <c r="I1384" s="2"/>
      <c r="J1384" s="2"/>
      <c r="K1384" s="2"/>
      <c r="L1384" s="2"/>
      <c r="M1384" s="2"/>
      <c r="N1384" s="3"/>
      <c r="O1384" s="3"/>
      <c r="P1384" s="3"/>
      <c r="Q1384" s="3"/>
      <c r="R1384" s="3"/>
      <c r="S1384" s="3"/>
      <c r="T1384" s="3"/>
      <c r="U1384" s="3"/>
      <c r="V1384" s="3"/>
      <c r="W1384" s="3"/>
      <c r="X1384" s="3"/>
      <c r="Y1384" s="3"/>
      <c r="Z1384" s="3"/>
      <c r="AA1384" s="3"/>
      <c r="AB1384" s="3"/>
      <c r="AC1384" s="3"/>
      <c r="AD1384" s="3"/>
      <c r="AE1384" s="3"/>
      <c r="AF1384" s="3"/>
    </row>
    <row r="1385" spans="1:32" ht="12.75" hidden="1" customHeight="1" x14ac:dyDescent="0.35">
      <c r="A1385" s="3"/>
      <c r="B1385" s="2"/>
      <c r="C1385" s="2"/>
      <c r="D1385" s="2"/>
      <c r="E1385" s="2"/>
      <c r="F1385" s="2"/>
      <c r="G1385" s="2"/>
      <c r="H1385" s="2"/>
      <c r="I1385" s="2"/>
      <c r="J1385" s="2"/>
      <c r="K1385" s="2"/>
      <c r="L1385" s="2"/>
      <c r="M1385" s="2"/>
      <c r="N1385" s="3"/>
      <c r="O1385" s="3"/>
      <c r="P1385" s="3"/>
      <c r="Q1385" s="3"/>
      <c r="R1385" s="3"/>
      <c r="S1385" s="3"/>
      <c r="T1385" s="3"/>
      <c r="U1385" s="3"/>
      <c r="V1385" s="3"/>
      <c r="W1385" s="3"/>
      <c r="X1385" s="3"/>
      <c r="Y1385" s="3"/>
      <c r="Z1385" s="3"/>
      <c r="AA1385" s="3"/>
      <c r="AB1385" s="3"/>
      <c r="AC1385" s="3"/>
      <c r="AD1385" s="3"/>
      <c r="AE1385" s="3"/>
      <c r="AF1385" s="3"/>
    </row>
    <row r="1386" spans="1:32" ht="12.75" hidden="1" customHeight="1" x14ac:dyDescent="0.35">
      <c r="A1386" s="3"/>
      <c r="B1386" s="2"/>
      <c r="C1386" s="2"/>
      <c r="D1386" s="2"/>
      <c r="E1386" s="2"/>
      <c r="F1386" s="2"/>
      <c r="G1386" s="2"/>
      <c r="H1386" s="2"/>
      <c r="I1386" s="2"/>
      <c r="J1386" s="2"/>
      <c r="K1386" s="2"/>
      <c r="L1386" s="2"/>
      <c r="M1386" s="2"/>
      <c r="N1386" s="3"/>
      <c r="O1386" s="3"/>
      <c r="P1386" s="3"/>
      <c r="Q1386" s="3"/>
      <c r="R1386" s="3"/>
      <c r="S1386" s="3"/>
      <c r="T1386" s="3"/>
      <c r="U1386" s="3"/>
      <c r="V1386" s="3"/>
      <c r="W1386" s="3"/>
      <c r="X1386" s="3"/>
      <c r="Y1386" s="3"/>
      <c r="Z1386" s="3"/>
      <c r="AA1386" s="3"/>
      <c r="AB1386" s="3"/>
      <c r="AC1386" s="3"/>
      <c r="AD1386" s="3"/>
      <c r="AE1386" s="3"/>
      <c r="AF1386" s="3"/>
    </row>
    <row r="1387" spans="1:32" ht="12.75" hidden="1" customHeight="1" x14ac:dyDescent="0.35">
      <c r="A1387" s="3"/>
      <c r="B1387" s="2"/>
      <c r="C1387" s="2"/>
      <c r="D1387" s="2"/>
      <c r="E1387" s="2"/>
      <c r="F1387" s="2"/>
      <c r="G1387" s="2"/>
      <c r="H1387" s="2"/>
      <c r="I1387" s="2"/>
      <c r="J1387" s="2"/>
      <c r="K1387" s="2"/>
      <c r="L1387" s="2"/>
      <c r="M1387" s="2"/>
      <c r="N1387" s="3"/>
      <c r="O1387" s="3"/>
      <c r="P1387" s="3"/>
      <c r="Q1387" s="3"/>
      <c r="R1387" s="3"/>
      <c r="S1387" s="3"/>
      <c r="T1387" s="3"/>
      <c r="U1387" s="3"/>
      <c r="V1387" s="3"/>
      <c r="W1387" s="3"/>
      <c r="X1387" s="3"/>
      <c r="Y1387" s="3"/>
      <c r="Z1387" s="3"/>
      <c r="AA1387" s="3"/>
      <c r="AB1387" s="3"/>
      <c r="AC1387" s="3"/>
      <c r="AD1387" s="3"/>
      <c r="AE1387" s="3"/>
      <c r="AF1387" s="3"/>
    </row>
    <row r="1388" spans="1:32" ht="12.75" hidden="1" customHeight="1" x14ac:dyDescent="0.35">
      <c r="A1388" s="3"/>
      <c r="B1388" s="2"/>
      <c r="C1388" s="2"/>
      <c r="D1388" s="2"/>
      <c r="E1388" s="2"/>
      <c r="F1388" s="2"/>
      <c r="G1388" s="2"/>
      <c r="H1388" s="2"/>
      <c r="I1388" s="2"/>
      <c r="J1388" s="2"/>
      <c r="K1388" s="2"/>
      <c r="L1388" s="2"/>
      <c r="M1388" s="2"/>
      <c r="N1388" s="3"/>
      <c r="O1388" s="3"/>
      <c r="P1388" s="3"/>
      <c r="Q1388" s="3"/>
      <c r="R1388" s="3"/>
      <c r="S1388" s="3"/>
      <c r="T1388" s="3"/>
      <c r="U1388" s="3"/>
      <c r="V1388" s="3"/>
      <c r="W1388" s="3"/>
      <c r="X1388" s="3"/>
      <c r="Y1388" s="3"/>
      <c r="Z1388" s="3"/>
      <c r="AA1388" s="3"/>
      <c r="AB1388" s="3"/>
      <c r="AC1388" s="3"/>
      <c r="AD1388" s="3"/>
      <c r="AE1388" s="3"/>
      <c r="AF1388" s="3"/>
    </row>
    <row r="1389" spans="1:32" ht="12.75" hidden="1" customHeight="1" x14ac:dyDescent="0.35">
      <c r="A1389" s="3"/>
      <c r="B1389" s="2"/>
      <c r="C1389" s="2"/>
      <c r="D1389" s="2"/>
      <c r="E1389" s="2"/>
      <c r="F1389" s="2"/>
      <c r="G1389" s="2"/>
      <c r="H1389" s="2"/>
      <c r="I1389" s="2"/>
      <c r="J1389" s="2"/>
      <c r="K1389" s="2"/>
      <c r="L1389" s="2"/>
      <c r="M1389" s="2"/>
      <c r="N1389" s="3"/>
      <c r="O1389" s="3"/>
      <c r="P1389" s="3"/>
      <c r="Q1389" s="3"/>
      <c r="R1389" s="3"/>
      <c r="S1389" s="3"/>
      <c r="T1389" s="3"/>
      <c r="U1389" s="3"/>
      <c r="V1389" s="3"/>
      <c r="W1389" s="3"/>
      <c r="X1389" s="3"/>
      <c r="Y1389" s="3"/>
      <c r="Z1389" s="3"/>
      <c r="AA1389" s="3"/>
      <c r="AB1389" s="3"/>
      <c r="AC1389" s="3"/>
      <c r="AD1389" s="3"/>
      <c r="AE1389" s="3"/>
      <c r="AF1389" s="3"/>
    </row>
    <row r="1390" spans="1:32" ht="12.75" hidden="1" customHeight="1" x14ac:dyDescent="0.35">
      <c r="A1390" s="3"/>
      <c r="B1390" s="2"/>
      <c r="C1390" s="2"/>
      <c r="D1390" s="2"/>
      <c r="E1390" s="2"/>
      <c r="F1390" s="2"/>
      <c r="G1390" s="2"/>
      <c r="H1390" s="2"/>
      <c r="I1390" s="2"/>
      <c r="J1390" s="2"/>
      <c r="K1390" s="2"/>
      <c r="L1390" s="2"/>
      <c r="M1390" s="2"/>
      <c r="N1390" s="3"/>
      <c r="O1390" s="3"/>
      <c r="P1390" s="3"/>
      <c r="Q1390" s="3"/>
      <c r="R1390" s="3"/>
      <c r="S1390" s="3"/>
      <c r="T1390" s="3"/>
      <c r="U1390" s="3"/>
      <c r="V1390" s="3"/>
      <c r="W1390" s="3"/>
      <c r="X1390" s="3"/>
      <c r="Y1390" s="3"/>
      <c r="Z1390" s="3"/>
      <c r="AA1390" s="3"/>
      <c r="AB1390" s="3"/>
      <c r="AC1390" s="3"/>
      <c r="AD1390" s="3"/>
      <c r="AE1390" s="3"/>
      <c r="AF1390" s="3"/>
    </row>
    <row r="1391" spans="1:32" ht="12.75" hidden="1" customHeight="1" x14ac:dyDescent="0.35">
      <c r="A1391" s="3"/>
      <c r="B1391" s="2"/>
      <c r="C1391" s="2"/>
      <c r="D1391" s="2"/>
      <c r="E1391" s="2"/>
      <c r="F1391" s="2"/>
      <c r="G1391" s="2"/>
      <c r="H1391" s="2"/>
      <c r="I1391" s="2"/>
      <c r="J1391" s="2"/>
      <c r="K1391" s="2"/>
      <c r="L1391" s="2"/>
      <c r="M1391" s="2"/>
      <c r="N1391" s="3"/>
      <c r="O1391" s="3"/>
      <c r="P1391" s="3"/>
      <c r="Q1391" s="3"/>
      <c r="R1391" s="3"/>
      <c r="S1391" s="3"/>
      <c r="T1391" s="3"/>
      <c r="U1391" s="3"/>
      <c r="V1391" s="3"/>
      <c r="W1391" s="3"/>
      <c r="X1391" s="3"/>
      <c r="Y1391" s="3"/>
      <c r="Z1391" s="3"/>
      <c r="AA1391" s="3"/>
      <c r="AB1391" s="3"/>
      <c r="AC1391" s="3"/>
      <c r="AD1391" s="3"/>
      <c r="AE1391" s="3"/>
      <c r="AF1391" s="3"/>
    </row>
    <row r="1392" spans="1:32" ht="12.75" hidden="1" customHeight="1" x14ac:dyDescent="0.35">
      <c r="A1392" s="3"/>
      <c r="B1392" s="2"/>
      <c r="C1392" s="2"/>
      <c r="D1392" s="2"/>
      <c r="E1392" s="2"/>
      <c r="F1392" s="2"/>
      <c r="G1392" s="2"/>
      <c r="H1392" s="2"/>
      <c r="I1392" s="2"/>
      <c r="J1392" s="2"/>
      <c r="K1392" s="2"/>
      <c r="L1392" s="2"/>
      <c r="M1392" s="2"/>
      <c r="N1392" s="3"/>
      <c r="O1392" s="3"/>
      <c r="P1392" s="3"/>
      <c r="Q1392" s="3"/>
      <c r="R1392" s="3"/>
      <c r="S1392" s="3"/>
      <c r="T1392" s="3"/>
      <c r="U1392" s="3"/>
      <c r="V1392" s="3"/>
      <c r="W1392" s="3"/>
      <c r="X1392" s="3"/>
      <c r="Y1392" s="3"/>
      <c r="Z1392" s="3"/>
      <c r="AA1392" s="3"/>
      <c r="AB1392" s="3"/>
      <c r="AC1392" s="3"/>
      <c r="AD1392" s="3"/>
      <c r="AE1392" s="3"/>
      <c r="AF1392" s="3"/>
    </row>
    <row r="1393" spans="1:32" ht="12.75" hidden="1" customHeight="1" x14ac:dyDescent="0.35">
      <c r="A1393" s="3"/>
      <c r="B1393" s="2"/>
      <c r="C1393" s="2"/>
      <c r="D1393" s="2"/>
      <c r="E1393" s="2"/>
      <c r="F1393" s="2"/>
      <c r="G1393" s="2"/>
      <c r="H1393" s="2"/>
      <c r="I1393" s="2"/>
      <c r="J1393" s="2"/>
      <c r="K1393" s="2"/>
      <c r="L1393" s="2"/>
      <c r="M1393" s="2"/>
      <c r="N1393" s="3"/>
      <c r="O1393" s="3"/>
      <c r="P1393" s="3"/>
      <c r="Q1393" s="3"/>
      <c r="R1393" s="3"/>
      <c r="S1393" s="3"/>
      <c r="T1393" s="3"/>
      <c r="U1393" s="3"/>
      <c r="V1393" s="3"/>
      <c r="W1393" s="3"/>
      <c r="X1393" s="3"/>
      <c r="Y1393" s="3"/>
      <c r="Z1393" s="3"/>
      <c r="AA1393" s="3"/>
      <c r="AB1393" s="3"/>
      <c r="AC1393" s="3"/>
      <c r="AD1393" s="3"/>
      <c r="AE1393" s="3"/>
      <c r="AF1393" s="3"/>
    </row>
    <row r="1394" spans="1:32" ht="12.75" hidden="1" customHeight="1" x14ac:dyDescent="0.35">
      <c r="A1394" s="3"/>
      <c r="B1394" s="2"/>
      <c r="C1394" s="2"/>
      <c r="D1394" s="2"/>
      <c r="E1394" s="2"/>
      <c r="F1394" s="2"/>
      <c r="G1394" s="2"/>
      <c r="H1394" s="2"/>
      <c r="I1394" s="2"/>
      <c r="J1394" s="2"/>
      <c r="K1394" s="2"/>
      <c r="L1394" s="2"/>
      <c r="M1394" s="2"/>
      <c r="N1394" s="3"/>
      <c r="O1394" s="3"/>
      <c r="P1394" s="3"/>
      <c r="Q1394" s="3"/>
      <c r="R1394" s="3"/>
      <c r="S1394" s="3"/>
      <c r="T1394" s="3"/>
      <c r="U1394" s="3"/>
      <c r="V1394" s="3"/>
      <c r="W1394" s="3"/>
      <c r="X1394" s="3"/>
      <c r="Y1394" s="3"/>
      <c r="Z1394" s="3"/>
      <c r="AA1394" s="3"/>
      <c r="AB1394" s="3"/>
      <c r="AC1394" s="3"/>
      <c r="AD1394" s="3"/>
      <c r="AE1394" s="3"/>
      <c r="AF1394" s="3"/>
    </row>
    <row r="1395" spans="1:32" ht="12.75" hidden="1" customHeight="1" x14ac:dyDescent="0.35">
      <c r="A1395" s="3"/>
      <c r="B1395" s="2"/>
      <c r="C1395" s="2"/>
      <c r="D1395" s="2"/>
      <c r="E1395" s="2"/>
      <c r="F1395" s="2"/>
      <c r="G1395" s="2"/>
      <c r="H1395" s="2"/>
      <c r="I1395" s="2"/>
      <c r="J1395" s="2"/>
      <c r="K1395" s="2"/>
      <c r="L1395" s="2"/>
      <c r="M1395" s="2"/>
      <c r="N1395" s="3"/>
      <c r="O1395" s="3"/>
      <c r="P1395" s="3"/>
      <c r="Q1395" s="3"/>
      <c r="R1395" s="3"/>
      <c r="S1395" s="3"/>
      <c r="T1395" s="3"/>
      <c r="U1395" s="3"/>
      <c r="V1395" s="3"/>
      <c r="W1395" s="3"/>
      <c r="X1395" s="3"/>
      <c r="Y1395" s="3"/>
      <c r="Z1395" s="3"/>
      <c r="AA1395" s="3"/>
      <c r="AB1395" s="3"/>
      <c r="AC1395" s="3"/>
      <c r="AD1395" s="3"/>
      <c r="AE1395" s="3"/>
      <c r="AF1395" s="3"/>
    </row>
    <row r="1396" spans="1:32" ht="12.75" hidden="1" customHeight="1" x14ac:dyDescent="0.35">
      <c r="A1396" s="3"/>
      <c r="B1396" s="2"/>
      <c r="C1396" s="2"/>
      <c r="D1396" s="2"/>
      <c r="E1396" s="2"/>
      <c r="F1396" s="2"/>
      <c r="G1396" s="2"/>
      <c r="H1396" s="2"/>
      <c r="I1396" s="2"/>
      <c r="J1396" s="2"/>
      <c r="K1396" s="2"/>
      <c r="L1396" s="2"/>
      <c r="M1396" s="2"/>
      <c r="N1396" s="3"/>
      <c r="O1396" s="3"/>
      <c r="P1396" s="3"/>
      <c r="Q1396" s="3"/>
      <c r="R1396" s="3"/>
      <c r="S1396" s="3"/>
      <c r="T1396" s="3"/>
      <c r="U1396" s="3"/>
      <c r="V1396" s="3"/>
      <c r="W1396" s="3"/>
      <c r="X1396" s="3"/>
      <c r="Y1396" s="3"/>
      <c r="Z1396" s="3"/>
      <c r="AA1396" s="3"/>
      <c r="AB1396" s="3"/>
      <c r="AC1396" s="3"/>
      <c r="AD1396" s="3"/>
      <c r="AE1396" s="3"/>
      <c r="AF1396" s="3"/>
    </row>
    <row r="1397" spans="1:32" ht="12.75" hidden="1" customHeight="1" x14ac:dyDescent="0.35">
      <c r="A1397" s="3"/>
      <c r="B1397" s="2"/>
      <c r="C1397" s="2"/>
      <c r="D1397" s="2"/>
      <c r="E1397" s="2"/>
      <c r="F1397" s="2"/>
      <c r="G1397" s="2"/>
      <c r="H1397" s="2"/>
      <c r="I1397" s="2"/>
      <c r="J1397" s="2"/>
      <c r="K1397" s="2"/>
      <c r="L1397" s="2"/>
      <c r="M1397" s="2"/>
      <c r="N1397" s="3"/>
      <c r="O1397" s="3"/>
      <c r="P1397" s="3"/>
      <c r="Q1397" s="3"/>
      <c r="R1397" s="3"/>
      <c r="S1397" s="3"/>
      <c r="T1397" s="3"/>
      <c r="U1397" s="3"/>
      <c r="V1397" s="3"/>
      <c r="W1397" s="3"/>
      <c r="X1397" s="3"/>
      <c r="Y1397" s="3"/>
      <c r="Z1397" s="3"/>
      <c r="AA1397" s="3"/>
      <c r="AB1397" s="3"/>
      <c r="AC1397" s="3"/>
      <c r="AD1397" s="3"/>
      <c r="AE1397" s="3"/>
      <c r="AF1397" s="3"/>
    </row>
    <row r="1398" spans="1:32" ht="12.75" hidden="1" customHeight="1" x14ac:dyDescent="0.35">
      <c r="A1398" s="3"/>
      <c r="B1398" s="2"/>
      <c r="C1398" s="2"/>
      <c r="D1398" s="2"/>
      <c r="E1398" s="2"/>
      <c r="F1398" s="2"/>
      <c r="G1398" s="2"/>
      <c r="H1398" s="2"/>
      <c r="I1398" s="2"/>
      <c r="J1398" s="2"/>
      <c r="K1398" s="2"/>
      <c r="L1398" s="2"/>
      <c r="M1398" s="2"/>
      <c r="N1398" s="3"/>
      <c r="O1398" s="3"/>
      <c r="P1398" s="3"/>
      <c r="Q1398" s="3"/>
      <c r="R1398" s="3"/>
      <c r="S1398" s="3"/>
      <c r="T1398" s="3"/>
      <c r="U1398" s="3"/>
      <c r="V1398" s="3"/>
      <c r="W1398" s="3"/>
      <c r="X1398" s="3"/>
      <c r="Y1398" s="3"/>
      <c r="Z1398" s="3"/>
      <c r="AA1398" s="3"/>
      <c r="AB1398" s="3"/>
      <c r="AC1398" s="3"/>
      <c r="AD1398" s="3"/>
      <c r="AE1398" s="3"/>
      <c r="AF1398" s="3"/>
    </row>
    <row r="1399" spans="1:32" ht="12.75" hidden="1" customHeight="1" x14ac:dyDescent="0.35">
      <c r="A1399" s="3"/>
      <c r="B1399" s="2"/>
      <c r="C1399" s="2"/>
      <c r="D1399" s="2"/>
      <c r="E1399" s="2"/>
      <c r="F1399" s="2"/>
      <c r="G1399" s="2"/>
      <c r="H1399" s="2"/>
      <c r="I1399" s="2"/>
      <c r="J1399" s="2"/>
      <c r="K1399" s="2"/>
      <c r="L1399" s="2"/>
      <c r="M1399" s="2"/>
      <c r="N1399" s="3"/>
      <c r="O1399" s="3"/>
      <c r="P1399" s="3"/>
      <c r="Q1399" s="3"/>
      <c r="R1399" s="3"/>
      <c r="S1399" s="3"/>
      <c r="T1399" s="3"/>
      <c r="U1399" s="3"/>
      <c r="V1399" s="3"/>
      <c r="W1399" s="3"/>
      <c r="X1399" s="3"/>
      <c r="Y1399" s="3"/>
      <c r="Z1399" s="3"/>
      <c r="AA1399" s="3"/>
      <c r="AB1399" s="3"/>
      <c r="AC1399" s="3"/>
      <c r="AD1399" s="3"/>
      <c r="AE1399" s="3"/>
      <c r="AF1399" s="3"/>
    </row>
    <row r="1400" spans="1:32" ht="12.75" hidden="1" customHeight="1" x14ac:dyDescent="0.35">
      <c r="A1400" s="3"/>
      <c r="B1400" s="2"/>
      <c r="C1400" s="2"/>
      <c r="D1400" s="2"/>
      <c r="E1400" s="2"/>
      <c r="F1400" s="2"/>
      <c r="G1400" s="2"/>
      <c r="H1400" s="2"/>
      <c r="I1400" s="2"/>
      <c r="J1400" s="2"/>
      <c r="K1400" s="2"/>
      <c r="L1400" s="2"/>
      <c r="M1400" s="2"/>
      <c r="N1400" s="3"/>
      <c r="O1400" s="3"/>
      <c r="P1400" s="3"/>
      <c r="Q1400" s="3"/>
      <c r="R1400" s="3"/>
      <c r="S1400" s="3"/>
      <c r="T1400" s="3"/>
      <c r="U1400" s="3"/>
      <c r="V1400" s="3"/>
      <c r="W1400" s="3"/>
      <c r="X1400" s="3"/>
      <c r="Y1400" s="3"/>
      <c r="Z1400" s="3"/>
      <c r="AA1400" s="3"/>
      <c r="AB1400" s="3"/>
      <c r="AC1400" s="3"/>
      <c r="AD1400" s="3"/>
      <c r="AE1400" s="3"/>
      <c r="AF1400" s="3"/>
    </row>
    <row r="1401" spans="1:32" ht="12.75" hidden="1" customHeight="1" x14ac:dyDescent="0.35">
      <c r="A1401" s="3"/>
      <c r="B1401" s="2"/>
      <c r="C1401" s="2"/>
      <c r="D1401" s="2"/>
      <c r="E1401" s="2"/>
      <c r="F1401" s="2"/>
      <c r="G1401" s="2"/>
      <c r="H1401" s="2"/>
      <c r="I1401" s="2"/>
      <c r="J1401" s="2"/>
      <c r="K1401" s="2"/>
      <c r="L1401" s="2"/>
      <c r="M1401" s="2"/>
      <c r="N1401" s="3"/>
      <c r="O1401" s="3"/>
      <c r="P1401" s="3"/>
      <c r="Q1401" s="3"/>
      <c r="R1401" s="3"/>
      <c r="S1401" s="3"/>
      <c r="T1401" s="3"/>
      <c r="U1401" s="3"/>
      <c r="V1401" s="3"/>
      <c r="W1401" s="3"/>
      <c r="X1401" s="3"/>
      <c r="Y1401" s="3"/>
      <c r="Z1401" s="3"/>
      <c r="AA1401" s="3"/>
      <c r="AB1401" s="3"/>
      <c r="AC1401" s="3"/>
      <c r="AD1401" s="3"/>
      <c r="AE1401" s="3"/>
      <c r="AF1401" s="3"/>
    </row>
    <row r="1402" spans="1:32" ht="12.75" hidden="1" customHeight="1" x14ac:dyDescent="0.35">
      <c r="A1402" s="3"/>
      <c r="B1402" s="2"/>
      <c r="C1402" s="2"/>
      <c r="D1402" s="2"/>
      <c r="E1402" s="2"/>
      <c r="F1402" s="2"/>
      <c r="G1402" s="2"/>
      <c r="H1402" s="2"/>
      <c r="I1402" s="2"/>
      <c r="J1402" s="2"/>
      <c r="K1402" s="2"/>
      <c r="L1402" s="2"/>
      <c r="M1402" s="2"/>
      <c r="N1402" s="3"/>
      <c r="O1402" s="3"/>
      <c r="P1402" s="3"/>
      <c r="Q1402" s="3"/>
      <c r="R1402" s="3"/>
      <c r="S1402" s="3"/>
      <c r="T1402" s="3"/>
      <c r="U1402" s="3"/>
      <c r="V1402" s="3"/>
      <c r="W1402" s="3"/>
      <c r="X1402" s="3"/>
      <c r="Y1402" s="3"/>
      <c r="Z1402" s="3"/>
      <c r="AA1402" s="3"/>
      <c r="AB1402" s="3"/>
      <c r="AC1402" s="3"/>
      <c r="AD1402" s="3"/>
      <c r="AE1402" s="3"/>
      <c r="AF1402" s="3"/>
    </row>
    <row r="1403" spans="1:32" ht="12.75" hidden="1" customHeight="1" x14ac:dyDescent="0.35">
      <c r="A1403" s="3"/>
      <c r="B1403" s="2"/>
      <c r="C1403" s="2"/>
      <c r="D1403" s="2"/>
      <c r="E1403" s="2"/>
      <c r="F1403" s="2"/>
      <c r="G1403" s="2"/>
      <c r="H1403" s="2"/>
      <c r="I1403" s="2"/>
      <c r="J1403" s="2"/>
      <c r="K1403" s="2"/>
      <c r="L1403" s="2"/>
      <c r="M1403" s="2"/>
      <c r="N1403" s="3"/>
      <c r="O1403" s="3"/>
      <c r="P1403" s="3"/>
      <c r="Q1403" s="3"/>
      <c r="R1403" s="3"/>
      <c r="S1403" s="3"/>
      <c r="T1403" s="3"/>
      <c r="U1403" s="3"/>
      <c r="V1403" s="3"/>
      <c r="W1403" s="3"/>
      <c r="X1403" s="3"/>
      <c r="Y1403" s="3"/>
      <c r="Z1403" s="3"/>
      <c r="AA1403" s="3"/>
      <c r="AB1403" s="3"/>
      <c r="AC1403" s="3"/>
      <c r="AD1403" s="3"/>
      <c r="AE1403" s="3"/>
      <c r="AF1403" s="3"/>
    </row>
    <row r="1404" spans="1:32" ht="12.75" hidden="1" customHeight="1" x14ac:dyDescent="0.35">
      <c r="A1404" s="3"/>
      <c r="B1404" s="2"/>
      <c r="C1404" s="2"/>
      <c r="D1404" s="2"/>
      <c r="E1404" s="2"/>
      <c r="F1404" s="2"/>
      <c r="G1404" s="2"/>
      <c r="H1404" s="2"/>
      <c r="I1404" s="2"/>
      <c r="J1404" s="2"/>
      <c r="K1404" s="2"/>
      <c r="L1404" s="2"/>
      <c r="M1404" s="2"/>
      <c r="N1404" s="3"/>
      <c r="O1404" s="3"/>
      <c r="P1404" s="3"/>
      <c r="Q1404" s="3"/>
      <c r="R1404" s="3"/>
      <c r="S1404" s="3"/>
      <c r="T1404" s="3"/>
      <c r="U1404" s="3"/>
      <c r="V1404" s="3"/>
      <c r="W1404" s="3"/>
      <c r="X1404" s="3"/>
      <c r="Y1404" s="3"/>
      <c r="Z1404" s="3"/>
      <c r="AA1404" s="3"/>
      <c r="AB1404" s="3"/>
      <c r="AC1404" s="3"/>
      <c r="AD1404" s="3"/>
      <c r="AE1404" s="3"/>
      <c r="AF1404" s="3"/>
    </row>
    <row r="1405" spans="1:32" ht="12.75" hidden="1" customHeight="1" x14ac:dyDescent="0.35">
      <c r="A1405" s="3"/>
      <c r="B1405" s="2"/>
      <c r="C1405" s="2"/>
      <c r="D1405" s="2"/>
      <c r="E1405" s="2"/>
      <c r="F1405" s="2"/>
      <c r="G1405" s="2"/>
      <c r="H1405" s="2"/>
      <c r="I1405" s="2"/>
      <c r="J1405" s="2"/>
      <c r="K1405" s="2"/>
      <c r="L1405" s="2"/>
      <c r="M1405" s="2"/>
      <c r="N1405" s="3"/>
      <c r="O1405" s="3"/>
      <c r="P1405" s="3"/>
      <c r="Q1405" s="3"/>
      <c r="R1405" s="3"/>
      <c r="S1405" s="3"/>
      <c r="T1405" s="3"/>
      <c r="U1405" s="3"/>
      <c r="V1405" s="3"/>
      <c r="W1405" s="3"/>
      <c r="X1405" s="3"/>
      <c r="Y1405" s="3"/>
      <c r="Z1405" s="3"/>
      <c r="AA1405" s="3"/>
      <c r="AB1405" s="3"/>
      <c r="AC1405" s="3"/>
      <c r="AD1405" s="3"/>
      <c r="AE1405" s="3"/>
      <c r="AF1405" s="3"/>
    </row>
    <row r="1406" spans="1:32" ht="12.75" hidden="1" customHeight="1" x14ac:dyDescent="0.35">
      <c r="A1406" s="3"/>
      <c r="B1406" s="2"/>
      <c r="C1406" s="2"/>
      <c r="D1406" s="2"/>
      <c r="E1406" s="2"/>
      <c r="F1406" s="2"/>
      <c r="G1406" s="2"/>
      <c r="H1406" s="2"/>
      <c r="I1406" s="2"/>
      <c r="J1406" s="2"/>
      <c r="K1406" s="2"/>
      <c r="L1406" s="2"/>
      <c r="M1406" s="2"/>
      <c r="N1406" s="3"/>
      <c r="O1406" s="3"/>
      <c r="P1406" s="3"/>
      <c r="Q1406" s="3"/>
      <c r="R1406" s="3"/>
      <c r="S1406" s="3"/>
      <c r="T1406" s="3"/>
      <c r="U1406" s="3"/>
      <c r="V1406" s="3"/>
      <c r="W1406" s="3"/>
      <c r="X1406" s="3"/>
      <c r="Y1406" s="3"/>
      <c r="Z1406" s="3"/>
      <c r="AA1406" s="3"/>
      <c r="AB1406" s="3"/>
      <c r="AC1406" s="3"/>
      <c r="AD1406" s="3"/>
      <c r="AE1406" s="3"/>
      <c r="AF1406" s="3"/>
    </row>
    <row r="1407" spans="1:32" ht="12.75" hidden="1" customHeight="1" x14ac:dyDescent="0.35">
      <c r="A1407" s="3"/>
      <c r="B1407" s="2"/>
      <c r="C1407" s="2"/>
      <c r="D1407" s="2"/>
      <c r="E1407" s="2"/>
      <c r="F1407" s="2"/>
      <c r="G1407" s="2"/>
      <c r="H1407" s="2"/>
      <c r="I1407" s="2"/>
      <c r="J1407" s="2"/>
      <c r="K1407" s="2"/>
      <c r="L1407" s="2"/>
      <c r="M1407" s="2"/>
      <c r="N1407" s="3"/>
      <c r="O1407" s="3"/>
      <c r="P1407" s="3"/>
      <c r="Q1407" s="3"/>
      <c r="R1407" s="3"/>
      <c r="S1407" s="3"/>
      <c r="T1407" s="3"/>
      <c r="U1407" s="3"/>
      <c r="V1407" s="3"/>
      <c r="W1407" s="3"/>
      <c r="X1407" s="3"/>
      <c r="Y1407" s="3"/>
      <c r="Z1407" s="3"/>
      <c r="AA1407" s="3"/>
      <c r="AB1407" s="3"/>
      <c r="AC1407" s="3"/>
      <c r="AD1407" s="3"/>
      <c r="AE1407" s="3"/>
      <c r="AF1407" s="3"/>
    </row>
    <row r="1408" spans="1:32" ht="12.75" hidden="1" customHeight="1" x14ac:dyDescent="0.35">
      <c r="A1408" s="3"/>
      <c r="B1408" s="2"/>
      <c r="C1408" s="2"/>
      <c r="D1408" s="2"/>
      <c r="E1408" s="2"/>
      <c r="F1408" s="2"/>
      <c r="G1408" s="2"/>
      <c r="H1408" s="2"/>
      <c r="I1408" s="2"/>
      <c r="J1408" s="2"/>
      <c r="K1408" s="2"/>
      <c r="L1408" s="2"/>
      <c r="M1408" s="2"/>
      <c r="N1408" s="3"/>
      <c r="O1408" s="3"/>
      <c r="P1408" s="3"/>
      <c r="Q1408" s="3"/>
      <c r="R1408" s="3"/>
      <c r="S1408" s="3"/>
      <c r="T1408" s="3"/>
      <c r="U1408" s="3"/>
      <c r="V1408" s="3"/>
      <c r="W1408" s="3"/>
      <c r="X1408" s="3"/>
      <c r="Y1408" s="3"/>
      <c r="Z1408" s="3"/>
      <c r="AA1408" s="3"/>
      <c r="AB1408" s="3"/>
      <c r="AC1408" s="3"/>
      <c r="AD1408" s="3"/>
      <c r="AE1408" s="3"/>
      <c r="AF1408" s="3"/>
    </row>
    <row r="1409" spans="1:32" ht="12.75" hidden="1" customHeight="1" x14ac:dyDescent="0.35">
      <c r="A1409" s="3"/>
      <c r="B1409" s="2"/>
      <c r="C1409" s="2"/>
      <c r="D1409" s="2"/>
      <c r="E1409" s="2"/>
      <c r="F1409" s="2"/>
      <c r="G1409" s="2"/>
      <c r="H1409" s="2"/>
      <c r="I1409" s="2"/>
      <c r="J1409" s="2"/>
      <c r="K1409" s="2"/>
      <c r="L1409" s="2"/>
      <c r="M1409" s="2"/>
      <c r="N1409" s="3"/>
      <c r="O1409" s="3"/>
      <c r="P1409" s="3"/>
      <c r="Q1409" s="3"/>
      <c r="R1409" s="3"/>
      <c r="S1409" s="3"/>
      <c r="T1409" s="3"/>
      <c r="U1409" s="3"/>
      <c r="V1409" s="3"/>
      <c r="W1409" s="3"/>
      <c r="X1409" s="3"/>
      <c r="Y1409" s="3"/>
      <c r="Z1409" s="3"/>
      <c r="AA1409" s="3"/>
      <c r="AB1409" s="3"/>
      <c r="AC1409" s="3"/>
      <c r="AD1409" s="3"/>
      <c r="AE1409" s="3"/>
      <c r="AF1409" s="3"/>
    </row>
    <row r="1410" spans="1:32" ht="12.75" hidden="1" customHeight="1" x14ac:dyDescent="0.35">
      <c r="A1410" s="3"/>
      <c r="B1410" s="2"/>
      <c r="C1410" s="2"/>
      <c r="D1410" s="2"/>
      <c r="E1410" s="2"/>
      <c r="F1410" s="2"/>
      <c r="G1410" s="2"/>
      <c r="H1410" s="2"/>
      <c r="I1410" s="2"/>
      <c r="J1410" s="2"/>
      <c r="K1410" s="2"/>
      <c r="L1410" s="2"/>
      <c r="M1410" s="2"/>
      <c r="N1410" s="3"/>
      <c r="O1410" s="3"/>
      <c r="P1410" s="3"/>
      <c r="Q1410" s="3"/>
      <c r="R1410" s="3"/>
      <c r="S1410" s="3"/>
      <c r="T1410" s="3"/>
      <c r="U1410" s="3"/>
      <c r="V1410" s="3"/>
      <c r="W1410" s="3"/>
      <c r="X1410" s="3"/>
      <c r="Y1410" s="3"/>
      <c r="Z1410" s="3"/>
      <c r="AA1410" s="3"/>
      <c r="AB1410" s="3"/>
      <c r="AC1410" s="3"/>
      <c r="AD1410" s="3"/>
      <c r="AE1410" s="3"/>
      <c r="AF1410" s="3"/>
    </row>
    <row r="1411" spans="1:32" ht="12.75" hidden="1" customHeight="1" x14ac:dyDescent="0.35">
      <c r="A1411" s="3"/>
      <c r="B1411" s="2"/>
      <c r="C1411" s="2"/>
      <c r="D1411" s="2"/>
      <c r="E1411" s="2"/>
      <c r="F1411" s="2"/>
      <c r="G1411" s="2"/>
      <c r="H1411" s="2"/>
      <c r="I1411" s="2"/>
      <c r="J1411" s="2"/>
      <c r="K1411" s="2"/>
      <c r="L1411" s="2"/>
      <c r="M1411" s="2"/>
      <c r="N1411" s="3"/>
      <c r="O1411" s="3"/>
      <c r="P1411" s="3"/>
      <c r="Q1411" s="3"/>
      <c r="R1411" s="3"/>
      <c r="S1411" s="3"/>
      <c r="T1411" s="3"/>
      <c r="U1411" s="3"/>
      <c r="V1411" s="3"/>
      <c r="W1411" s="3"/>
      <c r="X1411" s="3"/>
      <c r="Y1411" s="3"/>
      <c r="Z1411" s="3"/>
      <c r="AA1411" s="3"/>
      <c r="AB1411" s="3"/>
      <c r="AC1411" s="3"/>
      <c r="AD1411" s="3"/>
      <c r="AE1411" s="3"/>
      <c r="AF1411" s="3"/>
    </row>
    <row r="1412" spans="1:32" ht="12.75" hidden="1" customHeight="1" x14ac:dyDescent="0.35">
      <c r="A1412" s="3"/>
      <c r="B1412" s="2"/>
      <c r="C1412" s="2"/>
      <c r="D1412" s="2"/>
      <c r="E1412" s="2"/>
      <c r="F1412" s="2"/>
      <c r="G1412" s="2"/>
      <c r="H1412" s="2"/>
      <c r="I1412" s="2"/>
      <c r="J1412" s="2"/>
      <c r="K1412" s="2"/>
      <c r="L1412" s="2"/>
      <c r="M1412" s="2"/>
      <c r="N1412" s="3"/>
      <c r="O1412" s="3"/>
      <c r="P1412" s="3"/>
      <c r="Q1412" s="3"/>
      <c r="R1412" s="3"/>
      <c r="S1412" s="3"/>
      <c r="T1412" s="3"/>
      <c r="U1412" s="3"/>
      <c r="V1412" s="3"/>
      <c r="W1412" s="3"/>
      <c r="X1412" s="3"/>
      <c r="Y1412" s="3"/>
      <c r="Z1412" s="3"/>
      <c r="AA1412" s="3"/>
      <c r="AB1412" s="3"/>
      <c r="AC1412" s="3"/>
      <c r="AD1412" s="3"/>
      <c r="AE1412" s="3"/>
      <c r="AF1412" s="3"/>
    </row>
    <row r="1413" spans="1:32" ht="12.75" hidden="1" customHeight="1" x14ac:dyDescent="0.35">
      <c r="A1413" s="3"/>
      <c r="B1413" s="2"/>
      <c r="C1413" s="2"/>
      <c r="D1413" s="2"/>
      <c r="E1413" s="2"/>
      <c r="F1413" s="2"/>
      <c r="G1413" s="2"/>
      <c r="H1413" s="2"/>
      <c r="I1413" s="2"/>
      <c r="J1413" s="2"/>
      <c r="K1413" s="2"/>
      <c r="L1413" s="2"/>
      <c r="M1413" s="2"/>
      <c r="N1413" s="3"/>
      <c r="O1413" s="3"/>
      <c r="P1413" s="3"/>
      <c r="Q1413" s="3"/>
      <c r="R1413" s="3"/>
      <c r="S1413" s="3"/>
      <c r="T1413" s="3"/>
      <c r="U1413" s="3"/>
      <c r="V1413" s="3"/>
      <c r="W1413" s="3"/>
      <c r="X1413" s="3"/>
      <c r="Y1413" s="3"/>
      <c r="Z1413" s="3"/>
      <c r="AA1413" s="3"/>
      <c r="AB1413" s="3"/>
      <c r="AC1413" s="3"/>
      <c r="AD1413" s="3"/>
      <c r="AE1413" s="3"/>
      <c r="AF1413" s="3"/>
    </row>
    <row r="1414" spans="1:32" ht="12.75" hidden="1" customHeight="1" x14ac:dyDescent="0.35">
      <c r="A1414" s="3"/>
      <c r="B1414" s="2"/>
      <c r="C1414" s="2"/>
      <c r="D1414" s="2"/>
      <c r="E1414" s="2"/>
      <c r="F1414" s="2"/>
      <c r="G1414" s="2"/>
      <c r="H1414" s="2"/>
      <c r="I1414" s="2"/>
      <c r="J1414" s="2"/>
      <c r="K1414" s="2"/>
      <c r="L1414" s="2"/>
      <c r="M1414" s="2"/>
      <c r="N1414" s="3"/>
      <c r="O1414" s="3"/>
      <c r="P1414" s="3"/>
      <c r="Q1414" s="3"/>
      <c r="R1414" s="3"/>
      <c r="S1414" s="3"/>
      <c r="T1414" s="3"/>
      <c r="U1414" s="3"/>
      <c r="V1414" s="3"/>
      <c r="W1414" s="3"/>
      <c r="X1414" s="3"/>
      <c r="Y1414" s="3"/>
      <c r="Z1414" s="3"/>
      <c r="AA1414" s="3"/>
      <c r="AB1414" s="3"/>
      <c r="AC1414" s="3"/>
      <c r="AD1414" s="3"/>
      <c r="AE1414" s="3"/>
      <c r="AF1414" s="3"/>
    </row>
    <row r="1415" spans="1:32" ht="12.75" hidden="1" customHeight="1" x14ac:dyDescent="0.35">
      <c r="A1415" s="3"/>
      <c r="B1415" s="2"/>
      <c r="C1415" s="2"/>
      <c r="D1415" s="2"/>
      <c r="E1415" s="2"/>
      <c r="F1415" s="2"/>
      <c r="G1415" s="2"/>
      <c r="H1415" s="2"/>
      <c r="I1415" s="2"/>
      <c r="J1415" s="2"/>
      <c r="K1415" s="2"/>
      <c r="L1415" s="2"/>
      <c r="M1415" s="2"/>
      <c r="N1415" s="3"/>
      <c r="O1415" s="3"/>
      <c r="P1415" s="3"/>
      <c r="Q1415" s="3"/>
      <c r="R1415" s="3"/>
      <c r="S1415" s="3"/>
      <c r="T1415" s="3"/>
      <c r="U1415" s="3"/>
      <c r="V1415" s="3"/>
      <c r="W1415" s="3"/>
      <c r="X1415" s="3"/>
      <c r="Y1415" s="3"/>
      <c r="Z1415" s="3"/>
      <c r="AA1415" s="3"/>
      <c r="AB1415" s="3"/>
      <c r="AC1415" s="3"/>
      <c r="AD1415" s="3"/>
      <c r="AE1415" s="3"/>
      <c r="AF1415" s="3"/>
    </row>
    <row r="1416" spans="1:32" ht="12.75" hidden="1" customHeight="1" x14ac:dyDescent="0.35">
      <c r="A1416" s="3"/>
      <c r="B1416" s="2"/>
      <c r="C1416" s="2"/>
      <c r="D1416" s="2"/>
      <c r="E1416" s="2"/>
      <c r="F1416" s="2"/>
      <c r="G1416" s="2"/>
      <c r="H1416" s="2"/>
      <c r="I1416" s="2"/>
      <c r="J1416" s="2"/>
      <c r="K1416" s="2"/>
      <c r="L1416" s="2"/>
      <c r="M1416" s="2"/>
      <c r="N1416" s="3"/>
      <c r="O1416" s="3"/>
      <c r="P1416" s="3"/>
      <c r="Q1416" s="3"/>
      <c r="R1416" s="3"/>
      <c r="S1416" s="3"/>
      <c r="T1416" s="3"/>
      <c r="U1416" s="3"/>
      <c r="V1416" s="3"/>
      <c r="W1416" s="3"/>
      <c r="X1416" s="3"/>
      <c r="Y1416" s="3"/>
      <c r="Z1416" s="3"/>
      <c r="AA1416" s="3"/>
      <c r="AB1416" s="3"/>
      <c r="AC1416" s="3"/>
      <c r="AD1416" s="3"/>
      <c r="AE1416" s="3"/>
      <c r="AF1416" s="3"/>
    </row>
    <row r="1417" spans="1:32" ht="12.75" hidden="1" customHeight="1" x14ac:dyDescent="0.35">
      <c r="A1417" s="3"/>
      <c r="B1417" s="2"/>
      <c r="C1417" s="2"/>
      <c r="D1417" s="2"/>
      <c r="E1417" s="2"/>
      <c r="F1417" s="2"/>
      <c r="G1417" s="2"/>
      <c r="H1417" s="2"/>
      <c r="I1417" s="2"/>
      <c r="J1417" s="2"/>
      <c r="K1417" s="2"/>
      <c r="L1417" s="2"/>
      <c r="M1417" s="2"/>
      <c r="N1417" s="3"/>
      <c r="O1417" s="3"/>
      <c r="P1417" s="3"/>
      <c r="Q1417" s="3"/>
      <c r="R1417" s="3"/>
      <c r="S1417" s="3"/>
      <c r="T1417" s="3"/>
      <c r="U1417" s="3"/>
      <c r="V1417" s="3"/>
      <c r="W1417" s="3"/>
      <c r="X1417" s="3"/>
      <c r="Y1417" s="3"/>
      <c r="Z1417" s="3"/>
      <c r="AA1417" s="3"/>
      <c r="AB1417" s="3"/>
      <c r="AC1417" s="3"/>
      <c r="AD1417" s="3"/>
      <c r="AE1417" s="3"/>
      <c r="AF1417" s="3"/>
    </row>
    <row r="1418" spans="1:32" ht="12.75" hidden="1" customHeight="1" x14ac:dyDescent="0.35">
      <c r="A1418" s="3"/>
      <c r="B1418" s="2"/>
      <c r="C1418" s="2"/>
      <c r="D1418" s="2"/>
      <c r="E1418" s="2"/>
      <c r="F1418" s="2"/>
      <c r="G1418" s="2"/>
      <c r="H1418" s="2"/>
      <c r="I1418" s="2"/>
      <c r="J1418" s="2"/>
      <c r="K1418" s="2"/>
      <c r="L1418" s="2"/>
      <c r="M1418" s="2"/>
      <c r="N1418" s="3"/>
      <c r="O1418" s="3"/>
      <c r="P1418" s="3"/>
      <c r="Q1418" s="3"/>
      <c r="R1418" s="3"/>
      <c r="S1418" s="3"/>
      <c r="T1418" s="3"/>
      <c r="U1418" s="3"/>
      <c r="V1418" s="3"/>
      <c r="W1418" s="3"/>
      <c r="X1418" s="3"/>
      <c r="Y1418" s="3"/>
      <c r="Z1418" s="3"/>
      <c r="AA1418" s="3"/>
      <c r="AB1418" s="3"/>
      <c r="AC1418" s="3"/>
      <c r="AD1418" s="3"/>
      <c r="AE1418" s="3"/>
      <c r="AF1418" s="3"/>
    </row>
    <row r="1419" spans="1:32" ht="12.75" hidden="1" customHeight="1" x14ac:dyDescent="0.35">
      <c r="A1419" s="3"/>
      <c r="B1419" s="2"/>
      <c r="C1419" s="2"/>
      <c r="D1419" s="2"/>
      <c r="E1419" s="2"/>
      <c r="F1419" s="2"/>
      <c r="G1419" s="2"/>
      <c r="H1419" s="2"/>
      <c r="I1419" s="2"/>
      <c r="J1419" s="2"/>
      <c r="K1419" s="2"/>
      <c r="L1419" s="2"/>
      <c r="M1419" s="2"/>
      <c r="N1419" s="3"/>
      <c r="O1419" s="3"/>
      <c r="P1419" s="3"/>
      <c r="Q1419" s="3"/>
      <c r="R1419" s="3"/>
      <c r="S1419" s="3"/>
      <c r="T1419" s="3"/>
      <c r="U1419" s="3"/>
      <c r="V1419" s="3"/>
      <c r="W1419" s="3"/>
      <c r="X1419" s="3"/>
      <c r="Y1419" s="3"/>
      <c r="Z1419" s="3"/>
      <c r="AA1419" s="3"/>
      <c r="AB1419" s="3"/>
      <c r="AC1419" s="3"/>
      <c r="AD1419" s="3"/>
      <c r="AE1419" s="3"/>
      <c r="AF1419" s="3"/>
    </row>
    <row r="1420" spans="1:32" ht="12.75" hidden="1" customHeight="1" x14ac:dyDescent="0.35">
      <c r="A1420" s="3"/>
      <c r="B1420" s="2"/>
      <c r="C1420" s="2"/>
      <c r="D1420" s="2"/>
      <c r="E1420" s="2"/>
      <c r="F1420" s="2"/>
      <c r="G1420" s="2"/>
      <c r="H1420" s="2"/>
      <c r="I1420" s="2"/>
      <c r="J1420" s="2"/>
      <c r="K1420" s="2"/>
      <c r="L1420" s="2"/>
      <c r="M1420" s="2"/>
      <c r="N1420" s="3"/>
      <c r="O1420" s="3"/>
      <c r="P1420" s="3"/>
      <c r="Q1420" s="3"/>
      <c r="R1420" s="3"/>
      <c r="S1420" s="3"/>
      <c r="T1420" s="3"/>
      <c r="U1420" s="3"/>
      <c r="V1420" s="3"/>
      <c r="W1420" s="3"/>
      <c r="X1420" s="3"/>
      <c r="Y1420" s="3"/>
      <c r="Z1420" s="3"/>
      <c r="AA1420" s="3"/>
      <c r="AB1420" s="3"/>
      <c r="AC1420" s="3"/>
      <c r="AD1420" s="3"/>
      <c r="AE1420" s="3"/>
      <c r="AF1420" s="3"/>
    </row>
    <row r="1421" spans="1:32" ht="12.75" hidden="1" customHeight="1" x14ac:dyDescent="0.35">
      <c r="A1421" s="3"/>
      <c r="B1421" s="2"/>
      <c r="C1421" s="2"/>
      <c r="D1421" s="2"/>
      <c r="E1421" s="2"/>
      <c r="F1421" s="2"/>
      <c r="G1421" s="2"/>
      <c r="H1421" s="2"/>
      <c r="I1421" s="2"/>
      <c r="J1421" s="2"/>
      <c r="K1421" s="2"/>
      <c r="L1421" s="2"/>
      <c r="M1421" s="2"/>
      <c r="N1421" s="3"/>
      <c r="O1421" s="3"/>
      <c r="P1421" s="3"/>
      <c r="Q1421" s="3"/>
      <c r="R1421" s="3"/>
      <c r="S1421" s="3"/>
      <c r="T1421" s="3"/>
      <c r="U1421" s="3"/>
      <c r="V1421" s="3"/>
      <c r="W1421" s="3"/>
      <c r="X1421" s="3"/>
      <c r="Y1421" s="3"/>
      <c r="Z1421" s="3"/>
      <c r="AA1421" s="3"/>
      <c r="AB1421" s="3"/>
      <c r="AC1421" s="3"/>
      <c r="AD1421" s="3"/>
      <c r="AE1421" s="3"/>
      <c r="AF1421" s="3"/>
    </row>
    <row r="1422" spans="1:32" ht="12.75" hidden="1" customHeight="1" x14ac:dyDescent="0.35">
      <c r="A1422" s="3"/>
      <c r="B1422" s="2"/>
      <c r="C1422" s="2"/>
      <c r="D1422" s="2"/>
      <c r="E1422" s="2"/>
      <c r="F1422" s="2"/>
      <c r="G1422" s="2"/>
      <c r="H1422" s="2"/>
      <c r="I1422" s="2"/>
      <c r="J1422" s="2"/>
      <c r="K1422" s="2"/>
      <c r="L1422" s="2"/>
      <c r="M1422" s="2"/>
      <c r="N1422" s="3"/>
      <c r="O1422" s="3"/>
      <c r="P1422" s="3"/>
      <c r="Q1422" s="3"/>
      <c r="R1422" s="3"/>
      <c r="S1422" s="3"/>
      <c r="T1422" s="3"/>
      <c r="U1422" s="3"/>
      <c r="V1422" s="3"/>
      <c r="W1422" s="3"/>
      <c r="X1422" s="3"/>
      <c r="Y1422" s="3"/>
      <c r="Z1422" s="3"/>
      <c r="AA1422" s="3"/>
      <c r="AB1422" s="3"/>
      <c r="AC1422" s="3"/>
      <c r="AD1422" s="3"/>
      <c r="AE1422" s="3"/>
      <c r="AF1422" s="3"/>
    </row>
    <row r="1423" spans="1:32" ht="12.75" hidden="1" customHeight="1" x14ac:dyDescent="0.35">
      <c r="A1423" s="3"/>
      <c r="B1423" s="2"/>
      <c r="C1423" s="2"/>
      <c r="D1423" s="2"/>
      <c r="E1423" s="2"/>
      <c r="F1423" s="2"/>
      <c r="G1423" s="2"/>
      <c r="H1423" s="2"/>
      <c r="I1423" s="2"/>
      <c r="J1423" s="2"/>
      <c r="K1423" s="2"/>
      <c r="L1423" s="2"/>
      <c r="M1423" s="2"/>
      <c r="N1423" s="3"/>
      <c r="O1423" s="3"/>
      <c r="P1423" s="3"/>
      <c r="Q1423" s="3"/>
      <c r="R1423" s="3"/>
      <c r="S1423" s="3"/>
      <c r="T1423" s="3"/>
      <c r="U1423" s="3"/>
      <c r="V1423" s="3"/>
      <c r="W1423" s="3"/>
      <c r="X1423" s="3"/>
      <c r="Y1423" s="3"/>
      <c r="Z1423" s="3"/>
      <c r="AA1423" s="3"/>
      <c r="AB1423" s="3"/>
      <c r="AC1423" s="3"/>
      <c r="AD1423" s="3"/>
      <c r="AE1423" s="3"/>
      <c r="AF1423" s="3"/>
    </row>
    <row r="1424" spans="1:32" ht="12.75" hidden="1" customHeight="1" x14ac:dyDescent="0.35">
      <c r="A1424" s="3"/>
      <c r="B1424" s="2"/>
      <c r="C1424" s="2"/>
      <c r="D1424" s="2"/>
      <c r="E1424" s="2"/>
      <c r="F1424" s="2"/>
      <c r="G1424" s="2"/>
      <c r="H1424" s="2"/>
      <c r="I1424" s="2"/>
      <c r="J1424" s="2"/>
      <c r="K1424" s="2"/>
      <c r="L1424" s="2"/>
      <c r="M1424" s="2"/>
      <c r="N1424" s="3"/>
      <c r="O1424" s="3"/>
      <c r="P1424" s="3"/>
      <c r="Q1424" s="3"/>
      <c r="R1424" s="3"/>
      <c r="S1424" s="3"/>
      <c r="T1424" s="3"/>
      <c r="U1424" s="3"/>
      <c r="V1424" s="3"/>
      <c r="W1424" s="3"/>
      <c r="X1424" s="3"/>
      <c r="Y1424" s="3"/>
      <c r="Z1424" s="3"/>
      <c r="AA1424" s="3"/>
      <c r="AB1424" s="3"/>
      <c r="AC1424" s="3"/>
      <c r="AD1424" s="3"/>
      <c r="AE1424" s="3"/>
      <c r="AF1424" s="3"/>
    </row>
    <row r="1425" spans="1:32" ht="12.75" hidden="1" customHeight="1" x14ac:dyDescent="0.35">
      <c r="A1425" s="3"/>
      <c r="B1425" s="2"/>
      <c r="C1425" s="2"/>
      <c r="D1425" s="2"/>
      <c r="E1425" s="2"/>
      <c r="F1425" s="2"/>
      <c r="G1425" s="2"/>
      <c r="H1425" s="2"/>
      <c r="I1425" s="2"/>
      <c r="J1425" s="2"/>
      <c r="K1425" s="2"/>
      <c r="L1425" s="2"/>
      <c r="M1425" s="2"/>
      <c r="N1425" s="3"/>
      <c r="O1425" s="3"/>
      <c r="P1425" s="3"/>
      <c r="Q1425" s="3"/>
      <c r="R1425" s="3"/>
      <c r="S1425" s="3"/>
      <c r="T1425" s="3"/>
      <c r="U1425" s="3"/>
      <c r="V1425" s="3"/>
      <c r="W1425" s="3"/>
      <c r="X1425" s="3"/>
      <c r="Y1425" s="3"/>
      <c r="Z1425" s="3"/>
      <c r="AA1425" s="3"/>
      <c r="AB1425" s="3"/>
      <c r="AC1425" s="3"/>
      <c r="AD1425" s="3"/>
      <c r="AE1425" s="3"/>
      <c r="AF1425" s="3"/>
    </row>
    <row r="1426" spans="1:32" ht="12.75" hidden="1" customHeight="1" x14ac:dyDescent="0.35">
      <c r="A1426" s="3"/>
      <c r="B1426" s="2"/>
      <c r="C1426" s="2"/>
      <c r="D1426" s="2"/>
      <c r="E1426" s="2"/>
      <c r="F1426" s="2"/>
      <c r="G1426" s="2"/>
      <c r="H1426" s="2"/>
      <c r="I1426" s="2"/>
      <c r="J1426" s="2"/>
      <c r="K1426" s="2"/>
      <c r="L1426" s="2"/>
      <c r="M1426" s="2"/>
      <c r="N1426" s="3"/>
      <c r="O1426" s="3"/>
      <c r="P1426" s="3"/>
      <c r="Q1426" s="3"/>
      <c r="R1426" s="3"/>
      <c r="S1426" s="3"/>
      <c r="T1426" s="3"/>
      <c r="U1426" s="3"/>
      <c r="V1426" s="3"/>
      <c r="W1426" s="3"/>
      <c r="X1426" s="3"/>
      <c r="Y1426" s="3"/>
      <c r="Z1426" s="3"/>
      <c r="AA1426" s="3"/>
      <c r="AB1426" s="3"/>
      <c r="AC1426" s="3"/>
      <c r="AD1426" s="3"/>
      <c r="AE1426" s="3"/>
      <c r="AF1426" s="3"/>
    </row>
    <row r="1427" spans="1:32" ht="12.75" hidden="1" customHeight="1" x14ac:dyDescent="0.35">
      <c r="A1427" s="3"/>
      <c r="B1427" s="2"/>
      <c r="C1427" s="2"/>
      <c r="D1427" s="2"/>
      <c r="E1427" s="2"/>
      <c r="F1427" s="2"/>
      <c r="G1427" s="2"/>
      <c r="H1427" s="2"/>
      <c r="I1427" s="2"/>
      <c r="J1427" s="2"/>
      <c r="K1427" s="2"/>
      <c r="L1427" s="2"/>
      <c r="M1427" s="2"/>
      <c r="N1427" s="3"/>
      <c r="O1427" s="3"/>
      <c r="P1427" s="3"/>
      <c r="Q1427" s="3"/>
      <c r="R1427" s="3"/>
      <c r="S1427" s="3"/>
      <c r="T1427" s="3"/>
      <c r="U1427" s="3"/>
      <c r="V1427" s="3"/>
      <c r="W1427" s="3"/>
      <c r="X1427" s="3"/>
      <c r="Y1427" s="3"/>
      <c r="Z1427" s="3"/>
      <c r="AA1427" s="3"/>
      <c r="AB1427" s="3"/>
      <c r="AC1427" s="3"/>
      <c r="AD1427" s="3"/>
      <c r="AE1427" s="3"/>
      <c r="AF1427" s="3"/>
    </row>
    <row r="1428" spans="1:32" ht="12.75" hidden="1" customHeight="1" x14ac:dyDescent="0.35">
      <c r="A1428" s="3"/>
      <c r="B1428" s="2"/>
      <c r="C1428" s="2"/>
      <c r="D1428" s="2"/>
      <c r="E1428" s="2"/>
      <c r="F1428" s="2"/>
      <c r="G1428" s="2"/>
      <c r="H1428" s="2"/>
      <c r="I1428" s="2"/>
      <c r="J1428" s="2"/>
      <c r="K1428" s="2"/>
      <c r="L1428" s="2"/>
      <c r="M1428" s="2"/>
      <c r="N1428" s="3"/>
      <c r="O1428" s="3"/>
      <c r="P1428" s="3"/>
      <c r="Q1428" s="3"/>
      <c r="R1428" s="3"/>
      <c r="S1428" s="3"/>
      <c r="T1428" s="3"/>
      <c r="U1428" s="3"/>
      <c r="V1428" s="3"/>
      <c r="W1428" s="3"/>
      <c r="X1428" s="3"/>
      <c r="Y1428" s="3"/>
      <c r="Z1428" s="3"/>
      <c r="AA1428" s="3"/>
      <c r="AB1428" s="3"/>
      <c r="AC1428" s="3"/>
      <c r="AD1428" s="3"/>
      <c r="AE1428" s="3"/>
      <c r="AF1428" s="3"/>
    </row>
    <row r="1429" spans="1:32" ht="12.75" hidden="1" customHeight="1" x14ac:dyDescent="0.35">
      <c r="A1429" s="3"/>
      <c r="B1429" s="2"/>
      <c r="C1429" s="2"/>
      <c r="D1429" s="2"/>
      <c r="E1429" s="2"/>
      <c r="F1429" s="2"/>
      <c r="G1429" s="2"/>
      <c r="H1429" s="2"/>
      <c r="I1429" s="2"/>
      <c r="J1429" s="2"/>
      <c r="K1429" s="2"/>
      <c r="L1429" s="2"/>
      <c r="M1429" s="2"/>
      <c r="N1429" s="3"/>
      <c r="O1429" s="3"/>
      <c r="P1429" s="3"/>
      <c r="Q1429" s="3"/>
      <c r="R1429" s="3"/>
      <c r="S1429" s="3"/>
      <c r="T1429" s="3"/>
      <c r="U1429" s="3"/>
      <c r="V1429" s="3"/>
      <c r="W1429" s="3"/>
      <c r="X1429" s="3"/>
      <c r="Y1429" s="3"/>
      <c r="Z1429" s="3"/>
      <c r="AA1429" s="3"/>
      <c r="AB1429" s="3"/>
      <c r="AC1429" s="3"/>
      <c r="AD1429" s="3"/>
      <c r="AE1429" s="3"/>
      <c r="AF1429" s="3"/>
    </row>
    <row r="1430" spans="1:32" ht="12.75" hidden="1" customHeight="1" x14ac:dyDescent="0.35">
      <c r="A1430" s="3"/>
      <c r="B1430" s="2"/>
      <c r="C1430" s="2"/>
      <c r="D1430" s="2"/>
      <c r="E1430" s="2"/>
      <c r="F1430" s="2"/>
      <c r="G1430" s="2"/>
      <c r="H1430" s="2"/>
      <c r="I1430" s="2"/>
      <c r="J1430" s="2"/>
      <c r="K1430" s="2"/>
      <c r="L1430" s="2"/>
      <c r="M1430" s="2"/>
      <c r="N1430" s="3"/>
      <c r="O1430" s="3"/>
      <c r="P1430" s="3"/>
      <c r="Q1430" s="3"/>
      <c r="R1430" s="3"/>
      <c r="S1430" s="3"/>
      <c r="T1430" s="3"/>
      <c r="U1430" s="3"/>
      <c r="V1430" s="3"/>
      <c r="W1430" s="3"/>
      <c r="X1430" s="3"/>
      <c r="Y1430" s="3"/>
      <c r="Z1430" s="3"/>
      <c r="AA1430" s="3"/>
      <c r="AB1430" s="3"/>
      <c r="AC1430" s="3"/>
      <c r="AD1430" s="3"/>
      <c r="AE1430" s="3"/>
      <c r="AF1430" s="3"/>
    </row>
    <row r="1431" spans="1:32" ht="12.75" hidden="1" customHeight="1" x14ac:dyDescent="0.35">
      <c r="A1431" s="3"/>
      <c r="B1431" s="2"/>
      <c r="C1431" s="2"/>
      <c r="D1431" s="2"/>
      <c r="E1431" s="2"/>
      <c r="F1431" s="2"/>
      <c r="G1431" s="2"/>
      <c r="H1431" s="2"/>
      <c r="I1431" s="2"/>
      <c r="J1431" s="2"/>
      <c r="K1431" s="2"/>
      <c r="L1431" s="2"/>
      <c r="M1431" s="2"/>
      <c r="N1431" s="3"/>
      <c r="O1431" s="3"/>
      <c r="P1431" s="3"/>
      <c r="Q1431" s="3"/>
      <c r="R1431" s="3"/>
      <c r="S1431" s="3"/>
      <c r="T1431" s="3"/>
      <c r="U1431" s="3"/>
      <c r="V1431" s="3"/>
      <c r="W1431" s="3"/>
      <c r="X1431" s="3"/>
      <c r="Y1431" s="3"/>
      <c r="Z1431" s="3"/>
      <c r="AA1431" s="3"/>
      <c r="AB1431" s="3"/>
      <c r="AC1431" s="3"/>
      <c r="AD1431" s="3"/>
      <c r="AE1431" s="3"/>
      <c r="AF1431" s="3"/>
    </row>
    <row r="1432" spans="1:32" ht="12.75" hidden="1" customHeight="1" x14ac:dyDescent="0.35">
      <c r="A1432" s="3"/>
      <c r="B1432" s="2"/>
      <c r="C1432" s="2"/>
      <c r="D1432" s="2"/>
      <c r="E1432" s="2"/>
      <c r="F1432" s="2"/>
      <c r="G1432" s="2"/>
      <c r="H1432" s="2"/>
      <c r="I1432" s="2"/>
      <c r="J1432" s="2"/>
      <c r="K1432" s="2"/>
      <c r="L1432" s="2"/>
      <c r="M1432" s="2"/>
      <c r="N1432" s="3"/>
      <c r="O1432" s="3"/>
      <c r="P1432" s="3"/>
      <c r="Q1432" s="3"/>
      <c r="R1432" s="3"/>
      <c r="S1432" s="3"/>
      <c r="T1432" s="3"/>
      <c r="U1432" s="3"/>
      <c r="V1432" s="3"/>
      <c r="W1432" s="3"/>
      <c r="X1432" s="3"/>
      <c r="Y1432" s="3"/>
      <c r="Z1432" s="3"/>
      <c r="AA1432" s="3"/>
      <c r="AB1432" s="3"/>
      <c r="AC1432" s="3"/>
      <c r="AD1432" s="3"/>
      <c r="AE1432" s="3"/>
      <c r="AF1432" s="3"/>
    </row>
    <row r="1433" spans="1:32" ht="12.75" hidden="1" customHeight="1" x14ac:dyDescent="0.35">
      <c r="A1433" s="3"/>
      <c r="B1433" s="2"/>
      <c r="C1433" s="2"/>
      <c r="D1433" s="2"/>
      <c r="E1433" s="2"/>
      <c r="F1433" s="2"/>
      <c r="G1433" s="2"/>
      <c r="H1433" s="2"/>
      <c r="I1433" s="2"/>
      <c r="J1433" s="2"/>
      <c r="K1433" s="2"/>
      <c r="L1433" s="2"/>
      <c r="M1433" s="2"/>
      <c r="N1433" s="3"/>
      <c r="O1433" s="3"/>
      <c r="P1433" s="3"/>
      <c r="Q1433" s="3"/>
      <c r="R1433" s="3"/>
      <c r="S1433" s="3"/>
      <c r="T1433" s="3"/>
      <c r="U1433" s="3"/>
      <c r="V1433" s="3"/>
      <c r="W1433" s="3"/>
      <c r="X1433" s="3"/>
      <c r="Y1433" s="3"/>
      <c r="Z1433" s="3"/>
      <c r="AA1433" s="3"/>
      <c r="AB1433" s="3"/>
      <c r="AC1433" s="3"/>
      <c r="AD1433" s="3"/>
      <c r="AE1433" s="3"/>
      <c r="AF1433" s="3"/>
    </row>
    <row r="1434" spans="1:32" ht="12.75" hidden="1" customHeight="1" x14ac:dyDescent="0.35">
      <c r="A1434" s="3"/>
      <c r="B1434" s="2"/>
      <c r="C1434" s="2"/>
      <c r="D1434" s="2"/>
      <c r="E1434" s="2"/>
      <c r="F1434" s="2"/>
      <c r="G1434" s="2"/>
      <c r="H1434" s="2"/>
      <c r="I1434" s="2"/>
      <c r="J1434" s="2"/>
      <c r="K1434" s="2"/>
      <c r="L1434" s="2"/>
      <c r="M1434" s="2"/>
      <c r="N1434" s="3"/>
      <c r="O1434" s="3"/>
      <c r="P1434" s="3"/>
      <c r="Q1434" s="3"/>
      <c r="R1434" s="3"/>
      <c r="S1434" s="3"/>
      <c r="T1434" s="3"/>
      <c r="U1434" s="3"/>
      <c r="V1434" s="3"/>
      <c r="W1434" s="3"/>
      <c r="X1434" s="3"/>
      <c r="Y1434" s="3"/>
      <c r="Z1434" s="3"/>
      <c r="AA1434" s="3"/>
      <c r="AB1434" s="3"/>
      <c r="AC1434" s="3"/>
      <c r="AD1434" s="3"/>
      <c r="AE1434" s="3"/>
      <c r="AF1434" s="3"/>
    </row>
    <row r="1435" spans="1:32" ht="12.75" hidden="1" customHeight="1" x14ac:dyDescent="0.35">
      <c r="A1435" s="3"/>
      <c r="B1435" s="2"/>
      <c r="C1435" s="2"/>
      <c r="D1435" s="2"/>
      <c r="E1435" s="2"/>
      <c r="F1435" s="2"/>
      <c r="G1435" s="2"/>
      <c r="H1435" s="2"/>
      <c r="I1435" s="2"/>
      <c r="J1435" s="2"/>
      <c r="K1435" s="2"/>
      <c r="L1435" s="2"/>
      <c r="M1435" s="2"/>
      <c r="N1435" s="3"/>
      <c r="O1435" s="3"/>
      <c r="P1435" s="3"/>
      <c r="Q1435" s="3"/>
      <c r="R1435" s="3"/>
      <c r="S1435" s="3"/>
      <c r="T1435" s="3"/>
      <c r="U1435" s="3"/>
      <c r="V1435" s="3"/>
      <c r="W1435" s="3"/>
      <c r="X1435" s="3"/>
      <c r="Y1435" s="3"/>
      <c r="Z1435" s="3"/>
      <c r="AA1435" s="3"/>
      <c r="AB1435" s="3"/>
      <c r="AC1435" s="3"/>
      <c r="AD1435" s="3"/>
      <c r="AE1435" s="3"/>
      <c r="AF1435" s="3"/>
    </row>
    <row r="1436" spans="1:32" ht="12.75" hidden="1" customHeight="1" x14ac:dyDescent="0.35">
      <c r="A1436" s="3"/>
      <c r="B1436" s="2"/>
      <c r="C1436" s="2"/>
      <c r="D1436" s="2"/>
      <c r="E1436" s="2"/>
      <c r="F1436" s="2"/>
      <c r="G1436" s="2"/>
      <c r="H1436" s="2"/>
      <c r="I1436" s="2"/>
      <c r="J1436" s="2"/>
      <c r="K1436" s="2"/>
      <c r="L1436" s="2"/>
      <c r="M1436" s="2"/>
      <c r="N1436" s="3"/>
      <c r="O1436" s="3"/>
      <c r="P1436" s="3"/>
      <c r="Q1436" s="3"/>
      <c r="R1436" s="3"/>
      <c r="S1436" s="3"/>
      <c r="T1436" s="3"/>
      <c r="U1436" s="3"/>
      <c r="V1436" s="3"/>
      <c r="W1436" s="3"/>
      <c r="X1436" s="3"/>
      <c r="Y1436" s="3"/>
      <c r="Z1436" s="3"/>
      <c r="AA1436" s="3"/>
      <c r="AB1436" s="3"/>
      <c r="AC1436" s="3"/>
      <c r="AD1436" s="3"/>
      <c r="AE1436" s="3"/>
      <c r="AF1436" s="3"/>
    </row>
    <row r="1437" spans="1:32" ht="12.75" hidden="1" customHeight="1" x14ac:dyDescent="0.35">
      <c r="A1437" s="3"/>
      <c r="B1437" s="2"/>
      <c r="C1437" s="2"/>
      <c r="D1437" s="2"/>
      <c r="E1437" s="2"/>
      <c r="F1437" s="2"/>
      <c r="G1437" s="2"/>
      <c r="H1437" s="2"/>
      <c r="I1437" s="2"/>
      <c r="J1437" s="2"/>
      <c r="K1437" s="2"/>
      <c r="L1437" s="2"/>
      <c r="M1437" s="2"/>
      <c r="N1437" s="3"/>
      <c r="O1437" s="3"/>
      <c r="P1437" s="3"/>
      <c r="Q1437" s="3"/>
      <c r="R1437" s="3"/>
      <c r="S1437" s="3"/>
      <c r="T1437" s="3"/>
      <c r="U1437" s="3"/>
      <c r="V1437" s="3"/>
      <c r="W1437" s="3"/>
      <c r="X1437" s="3"/>
      <c r="Y1437" s="3"/>
      <c r="Z1437" s="3"/>
      <c r="AA1437" s="3"/>
      <c r="AB1437" s="3"/>
      <c r="AC1437" s="3"/>
      <c r="AD1437" s="3"/>
      <c r="AE1437" s="3"/>
      <c r="AF1437" s="3"/>
    </row>
    <row r="1438" spans="1:32" ht="12.75" hidden="1" customHeight="1" x14ac:dyDescent="0.35">
      <c r="A1438" s="3"/>
      <c r="B1438" s="2"/>
      <c r="C1438" s="2"/>
      <c r="D1438" s="2"/>
      <c r="E1438" s="2"/>
      <c r="F1438" s="2"/>
      <c r="G1438" s="2"/>
      <c r="H1438" s="2"/>
      <c r="I1438" s="2"/>
      <c r="J1438" s="2"/>
      <c r="K1438" s="2"/>
      <c r="L1438" s="2"/>
      <c r="M1438" s="2"/>
      <c r="N1438" s="3"/>
      <c r="O1438" s="3"/>
      <c r="P1438" s="3"/>
      <c r="Q1438" s="3"/>
      <c r="R1438" s="3"/>
      <c r="S1438" s="3"/>
      <c r="T1438" s="3"/>
      <c r="U1438" s="3"/>
      <c r="V1438" s="3"/>
      <c r="W1438" s="3"/>
      <c r="X1438" s="3"/>
      <c r="Y1438" s="3"/>
      <c r="Z1438" s="3"/>
      <c r="AA1438" s="3"/>
      <c r="AB1438" s="3"/>
      <c r="AC1438" s="3"/>
      <c r="AD1438" s="3"/>
      <c r="AE1438" s="3"/>
      <c r="AF1438" s="3"/>
    </row>
    <row r="1439" spans="1:32" ht="12.75" hidden="1" customHeight="1" x14ac:dyDescent="0.35">
      <c r="A1439" s="3"/>
      <c r="B1439" s="2"/>
      <c r="C1439" s="2"/>
      <c r="D1439" s="2"/>
      <c r="E1439" s="2"/>
      <c r="F1439" s="2"/>
      <c r="G1439" s="2"/>
      <c r="H1439" s="2"/>
      <c r="I1439" s="2"/>
      <c r="J1439" s="2"/>
      <c r="K1439" s="2"/>
      <c r="L1439" s="2"/>
      <c r="M1439" s="2"/>
      <c r="N1439" s="3"/>
      <c r="O1439" s="3"/>
      <c r="P1439" s="3"/>
      <c r="Q1439" s="3"/>
      <c r="R1439" s="3"/>
      <c r="S1439" s="3"/>
      <c r="T1439" s="3"/>
      <c r="U1439" s="3"/>
      <c r="V1439" s="3"/>
      <c r="W1439" s="3"/>
      <c r="X1439" s="3"/>
      <c r="Y1439" s="3"/>
      <c r="Z1439" s="3"/>
      <c r="AA1439" s="3"/>
      <c r="AB1439" s="3"/>
      <c r="AC1439" s="3"/>
      <c r="AD1439" s="3"/>
      <c r="AE1439" s="3"/>
      <c r="AF1439" s="3"/>
    </row>
    <row r="1440" spans="1:32" ht="12.75" hidden="1" customHeight="1" x14ac:dyDescent="0.35">
      <c r="A1440" s="3"/>
      <c r="B1440" s="2"/>
      <c r="C1440" s="2"/>
      <c r="D1440" s="2"/>
      <c r="E1440" s="2"/>
      <c r="F1440" s="2"/>
      <c r="G1440" s="2"/>
      <c r="H1440" s="2"/>
      <c r="I1440" s="2"/>
      <c r="J1440" s="2"/>
      <c r="K1440" s="2"/>
      <c r="L1440" s="2"/>
      <c r="M1440" s="2"/>
      <c r="N1440" s="3"/>
      <c r="O1440" s="3"/>
      <c r="P1440" s="3"/>
      <c r="Q1440" s="3"/>
      <c r="R1440" s="3"/>
      <c r="S1440" s="3"/>
      <c r="T1440" s="3"/>
      <c r="U1440" s="3"/>
      <c r="V1440" s="3"/>
      <c r="W1440" s="3"/>
      <c r="X1440" s="3"/>
      <c r="Y1440" s="3"/>
      <c r="Z1440" s="3"/>
      <c r="AA1440" s="3"/>
      <c r="AB1440" s="3"/>
      <c r="AC1440" s="3"/>
      <c r="AD1440" s="3"/>
      <c r="AE1440" s="3"/>
      <c r="AF1440" s="3"/>
    </row>
    <row r="1441" spans="1:32" ht="12.75" hidden="1" customHeight="1" x14ac:dyDescent="0.35">
      <c r="A1441" s="3"/>
      <c r="B1441" s="2"/>
      <c r="C1441" s="2"/>
      <c r="D1441" s="2"/>
      <c r="E1441" s="2"/>
      <c r="F1441" s="2"/>
      <c r="G1441" s="2"/>
      <c r="H1441" s="2"/>
      <c r="I1441" s="2"/>
      <c r="J1441" s="2"/>
      <c r="K1441" s="2"/>
      <c r="L1441" s="2"/>
      <c r="M1441" s="2"/>
      <c r="N1441" s="3"/>
      <c r="O1441" s="3"/>
      <c r="P1441" s="3"/>
      <c r="Q1441" s="3"/>
      <c r="R1441" s="3"/>
      <c r="S1441" s="3"/>
      <c r="T1441" s="3"/>
      <c r="U1441" s="3"/>
      <c r="V1441" s="3"/>
      <c r="W1441" s="3"/>
      <c r="X1441" s="3"/>
      <c r="Y1441" s="3"/>
      <c r="Z1441" s="3"/>
      <c r="AA1441" s="3"/>
      <c r="AB1441" s="3"/>
      <c r="AC1441" s="3"/>
      <c r="AD1441" s="3"/>
      <c r="AE1441" s="3"/>
      <c r="AF1441" s="3"/>
    </row>
    <row r="1442" spans="1:32" ht="12.75" hidden="1" customHeight="1" x14ac:dyDescent="0.35">
      <c r="A1442" s="3"/>
      <c r="B1442" s="2"/>
      <c r="C1442" s="2"/>
      <c r="D1442" s="2"/>
      <c r="E1442" s="2"/>
      <c r="F1442" s="2"/>
      <c r="G1442" s="2"/>
      <c r="H1442" s="2"/>
      <c r="I1442" s="2"/>
      <c r="J1442" s="2"/>
      <c r="K1442" s="2"/>
      <c r="L1442" s="2"/>
      <c r="M1442" s="2"/>
      <c r="N1442" s="3"/>
      <c r="O1442" s="3"/>
      <c r="P1442" s="3"/>
      <c r="Q1442" s="3"/>
      <c r="R1442" s="3"/>
      <c r="S1442" s="3"/>
      <c r="T1442" s="3"/>
      <c r="U1442" s="3"/>
      <c r="V1442" s="3"/>
      <c r="W1442" s="3"/>
      <c r="X1442" s="3"/>
      <c r="Y1442" s="3"/>
      <c r="Z1442" s="3"/>
      <c r="AA1442" s="3"/>
      <c r="AB1442" s="3"/>
      <c r="AC1442" s="3"/>
      <c r="AD1442" s="3"/>
      <c r="AE1442" s="3"/>
      <c r="AF1442" s="3"/>
    </row>
    <row r="1443" spans="1:32" ht="12.75" hidden="1" customHeight="1" x14ac:dyDescent="0.35">
      <c r="A1443" s="3"/>
      <c r="B1443" s="2"/>
      <c r="C1443" s="2"/>
      <c r="D1443" s="2"/>
      <c r="E1443" s="2"/>
      <c r="F1443" s="2"/>
      <c r="G1443" s="2"/>
      <c r="H1443" s="2"/>
      <c r="I1443" s="2"/>
      <c r="J1443" s="2"/>
      <c r="K1443" s="2"/>
      <c r="L1443" s="2"/>
      <c r="M1443" s="2"/>
      <c r="N1443" s="3"/>
      <c r="O1443" s="3"/>
      <c r="P1443" s="3"/>
      <c r="Q1443" s="3"/>
      <c r="R1443" s="3"/>
      <c r="S1443" s="3"/>
      <c r="T1443" s="3"/>
      <c r="U1443" s="3"/>
      <c r="V1443" s="3"/>
      <c r="W1443" s="3"/>
      <c r="X1443" s="3"/>
      <c r="Y1443" s="3"/>
      <c r="Z1443" s="3"/>
      <c r="AA1443" s="3"/>
      <c r="AB1443" s="3"/>
      <c r="AC1443" s="3"/>
      <c r="AD1443" s="3"/>
      <c r="AE1443" s="3"/>
      <c r="AF1443" s="3"/>
    </row>
    <row r="1444" spans="1:32" ht="12.75" hidden="1" customHeight="1" x14ac:dyDescent="0.35">
      <c r="A1444" s="3"/>
      <c r="B1444" s="2"/>
      <c r="C1444" s="2"/>
      <c r="D1444" s="2"/>
      <c r="E1444" s="2"/>
      <c r="F1444" s="2"/>
      <c r="G1444" s="2"/>
      <c r="H1444" s="2"/>
      <c r="I1444" s="2"/>
      <c r="J1444" s="2"/>
      <c r="K1444" s="2"/>
      <c r="L1444" s="2"/>
      <c r="M1444" s="2"/>
      <c r="N1444" s="3"/>
      <c r="O1444" s="3"/>
      <c r="P1444" s="3"/>
      <c r="Q1444" s="3"/>
      <c r="R1444" s="3"/>
      <c r="S1444" s="3"/>
      <c r="T1444" s="3"/>
      <c r="U1444" s="3"/>
      <c r="V1444" s="3"/>
      <c r="W1444" s="3"/>
      <c r="X1444" s="3"/>
      <c r="Y1444" s="3"/>
      <c r="Z1444" s="3"/>
      <c r="AA1444" s="3"/>
      <c r="AB1444" s="3"/>
      <c r="AC1444" s="3"/>
      <c r="AD1444" s="3"/>
      <c r="AE1444" s="3"/>
      <c r="AF1444" s="3"/>
    </row>
    <row r="1445" spans="1:32" ht="12.75" hidden="1" customHeight="1" x14ac:dyDescent="0.35">
      <c r="A1445" s="3"/>
      <c r="B1445" s="2"/>
      <c r="C1445" s="2"/>
      <c r="D1445" s="2"/>
      <c r="E1445" s="2"/>
      <c r="F1445" s="2"/>
      <c r="G1445" s="2"/>
      <c r="H1445" s="2"/>
      <c r="I1445" s="2"/>
      <c r="J1445" s="2"/>
      <c r="K1445" s="2"/>
      <c r="L1445" s="2"/>
      <c r="M1445" s="2"/>
      <c r="N1445" s="3"/>
      <c r="O1445" s="3"/>
      <c r="P1445" s="3"/>
      <c r="Q1445" s="3"/>
      <c r="R1445" s="3"/>
      <c r="S1445" s="3"/>
      <c r="T1445" s="3"/>
      <c r="U1445" s="3"/>
      <c r="V1445" s="3"/>
      <c r="W1445" s="3"/>
      <c r="X1445" s="3"/>
      <c r="Y1445" s="3"/>
      <c r="Z1445" s="3"/>
      <c r="AA1445" s="3"/>
      <c r="AB1445" s="3"/>
      <c r="AC1445" s="3"/>
      <c r="AD1445" s="3"/>
      <c r="AE1445" s="3"/>
      <c r="AF1445" s="3"/>
    </row>
    <row r="1446" spans="1:32" ht="12.75" hidden="1" customHeight="1" x14ac:dyDescent="0.35">
      <c r="A1446" s="3"/>
      <c r="B1446" s="2"/>
      <c r="C1446" s="2"/>
      <c r="D1446" s="2"/>
      <c r="E1446" s="2"/>
      <c r="F1446" s="2"/>
      <c r="G1446" s="2"/>
      <c r="H1446" s="2"/>
      <c r="I1446" s="2"/>
      <c r="J1446" s="2"/>
      <c r="K1446" s="2"/>
      <c r="L1446" s="2"/>
      <c r="M1446" s="2"/>
      <c r="N1446" s="3"/>
      <c r="O1446" s="3"/>
      <c r="P1446" s="3"/>
      <c r="Q1446" s="3"/>
      <c r="R1446" s="3"/>
      <c r="S1446" s="3"/>
      <c r="T1446" s="3"/>
      <c r="U1446" s="3"/>
      <c r="V1446" s="3"/>
      <c r="W1446" s="3"/>
      <c r="X1446" s="3"/>
      <c r="Y1446" s="3"/>
      <c r="Z1446" s="3"/>
      <c r="AA1446" s="3"/>
      <c r="AB1446" s="3"/>
      <c r="AC1446" s="3"/>
      <c r="AD1446" s="3"/>
      <c r="AE1446" s="3"/>
      <c r="AF1446" s="3"/>
    </row>
    <row r="1447" spans="1:32" ht="12.75" hidden="1" customHeight="1" x14ac:dyDescent="0.35">
      <c r="A1447" s="3"/>
      <c r="B1447" s="2"/>
      <c r="C1447" s="2"/>
      <c r="D1447" s="2"/>
      <c r="E1447" s="2"/>
      <c r="F1447" s="2"/>
      <c r="G1447" s="2"/>
      <c r="H1447" s="2"/>
      <c r="I1447" s="2"/>
      <c r="J1447" s="2"/>
      <c r="K1447" s="2"/>
      <c r="L1447" s="2"/>
      <c r="M1447" s="2"/>
      <c r="N1447" s="3"/>
      <c r="O1447" s="3"/>
      <c r="P1447" s="3"/>
      <c r="Q1447" s="3"/>
      <c r="R1447" s="3"/>
      <c r="S1447" s="3"/>
      <c r="T1447" s="3"/>
      <c r="U1447" s="3"/>
      <c r="V1447" s="3"/>
      <c r="W1447" s="3"/>
      <c r="X1447" s="3"/>
      <c r="Y1447" s="3"/>
      <c r="Z1447" s="3"/>
      <c r="AA1447" s="3"/>
      <c r="AB1447" s="3"/>
      <c r="AC1447" s="3"/>
      <c r="AD1447" s="3"/>
      <c r="AE1447" s="3"/>
      <c r="AF1447" s="3"/>
    </row>
    <row r="1448" spans="1:32" ht="12.75" hidden="1" customHeight="1" x14ac:dyDescent="0.35">
      <c r="A1448" s="3"/>
      <c r="B1448" s="2"/>
      <c r="C1448" s="2"/>
      <c r="D1448" s="2"/>
      <c r="E1448" s="2"/>
      <c r="F1448" s="2"/>
      <c r="G1448" s="2"/>
      <c r="H1448" s="2"/>
      <c r="I1448" s="2"/>
      <c r="J1448" s="2"/>
      <c r="K1448" s="2"/>
      <c r="L1448" s="2"/>
      <c r="M1448" s="2"/>
      <c r="N1448" s="3"/>
      <c r="O1448" s="3"/>
      <c r="P1448" s="3"/>
      <c r="Q1448" s="3"/>
      <c r="R1448" s="3"/>
      <c r="S1448" s="3"/>
      <c r="T1448" s="3"/>
      <c r="U1448" s="3"/>
      <c r="V1448" s="3"/>
      <c r="W1448" s="3"/>
      <c r="X1448" s="3"/>
      <c r="Y1448" s="3"/>
      <c r="Z1448" s="3"/>
      <c r="AA1448" s="3"/>
      <c r="AB1448" s="3"/>
      <c r="AC1448" s="3"/>
      <c r="AD1448" s="3"/>
      <c r="AE1448" s="3"/>
      <c r="AF1448" s="3"/>
    </row>
    <row r="1449" spans="1:32" ht="12.75" hidden="1" customHeight="1" x14ac:dyDescent="0.35">
      <c r="A1449" s="3"/>
      <c r="B1449" s="2"/>
      <c r="C1449" s="2"/>
      <c r="D1449" s="2"/>
      <c r="E1449" s="2"/>
      <c r="F1449" s="2"/>
      <c r="G1449" s="2"/>
      <c r="H1449" s="2"/>
      <c r="I1449" s="2"/>
      <c r="J1449" s="2"/>
      <c r="K1449" s="2"/>
      <c r="L1449" s="2"/>
      <c r="M1449" s="2"/>
      <c r="N1449" s="3"/>
      <c r="O1449" s="3"/>
      <c r="P1449" s="3"/>
      <c r="Q1449" s="3"/>
      <c r="R1449" s="3"/>
      <c r="S1449" s="3"/>
      <c r="T1449" s="3"/>
      <c r="U1449" s="3"/>
      <c r="V1449" s="3"/>
      <c r="W1449" s="3"/>
      <c r="X1449" s="3"/>
      <c r="Y1449" s="3"/>
      <c r="Z1449" s="3"/>
      <c r="AA1449" s="3"/>
      <c r="AB1449" s="3"/>
      <c r="AC1449" s="3"/>
      <c r="AD1449" s="3"/>
      <c r="AE1449" s="3"/>
      <c r="AF1449" s="3"/>
    </row>
    <row r="1450" spans="1:32" ht="12.75" hidden="1" customHeight="1" x14ac:dyDescent="0.35">
      <c r="A1450" s="3"/>
      <c r="B1450" s="2"/>
      <c r="C1450" s="2"/>
      <c r="D1450" s="2"/>
      <c r="E1450" s="2"/>
      <c r="F1450" s="2"/>
      <c r="G1450" s="2"/>
      <c r="H1450" s="2"/>
      <c r="I1450" s="2"/>
      <c r="J1450" s="2"/>
      <c r="K1450" s="2"/>
      <c r="L1450" s="2"/>
      <c r="M1450" s="2"/>
      <c r="N1450" s="3"/>
      <c r="O1450" s="3"/>
      <c r="P1450" s="3"/>
      <c r="Q1450" s="3"/>
      <c r="R1450" s="3"/>
      <c r="S1450" s="3"/>
      <c r="T1450" s="3"/>
      <c r="U1450" s="3"/>
      <c r="V1450" s="3"/>
      <c r="W1450" s="3"/>
      <c r="X1450" s="3"/>
      <c r="Y1450" s="3"/>
      <c r="Z1450" s="3"/>
      <c r="AA1450" s="3"/>
      <c r="AB1450" s="3"/>
      <c r="AC1450" s="3"/>
      <c r="AD1450" s="3"/>
      <c r="AE1450" s="3"/>
      <c r="AF1450" s="3"/>
    </row>
    <row r="1451" spans="1:32" ht="12.75" hidden="1" customHeight="1" x14ac:dyDescent="0.35">
      <c r="A1451" s="3"/>
      <c r="B1451" s="2"/>
      <c r="C1451" s="2"/>
      <c r="D1451" s="2"/>
      <c r="E1451" s="2"/>
      <c r="F1451" s="2"/>
      <c r="G1451" s="2"/>
      <c r="H1451" s="2"/>
      <c r="I1451" s="2"/>
      <c r="J1451" s="2"/>
      <c r="K1451" s="2"/>
      <c r="L1451" s="2"/>
      <c r="M1451" s="2"/>
      <c r="N1451" s="3"/>
      <c r="O1451" s="3"/>
      <c r="P1451" s="3"/>
      <c r="Q1451" s="3"/>
      <c r="R1451" s="3"/>
      <c r="S1451" s="3"/>
      <c r="T1451" s="3"/>
      <c r="U1451" s="3"/>
      <c r="V1451" s="3"/>
      <c r="W1451" s="3"/>
      <c r="X1451" s="3"/>
      <c r="Y1451" s="3"/>
      <c r="Z1451" s="3"/>
      <c r="AA1451" s="3"/>
      <c r="AB1451" s="3"/>
      <c r="AC1451" s="3"/>
      <c r="AD1451" s="3"/>
      <c r="AE1451" s="3"/>
      <c r="AF1451" s="3"/>
    </row>
    <row r="1452" spans="1:32" ht="12.75" hidden="1" customHeight="1" x14ac:dyDescent="0.35">
      <c r="A1452" s="3"/>
      <c r="B1452" s="2"/>
      <c r="C1452" s="2"/>
      <c r="D1452" s="2"/>
      <c r="E1452" s="2"/>
      <c r="F1452" s="2"/>
      <c r="G1452" s="2"/>
      <c r="H1452" s="2"/>
      <c r="I1452" s="2"/>
      <c r="J1452" s="2"/>
      <c r="K1452" s="2"/>
      <c r="L1452" s="2"/>
      <c r="M1452" s="2"/>
      <c r="N1452" s="3"/>
      <c r="O1452" s="3"/>
      <c r="P1452" s="3"/>
      <c r="Q1452" s="3"/>
      <c r="R1452" s="3"/>
      <c r="S1452" s="3"/>
      <c r="T1452" s="3"/>
      <c r="U1452" s="3"/>
      <c r="V1452" s="3"/>
      <c r="W1452" s="3"/>
      <c r="X1452" s="3"/>
      <c r="Y1452" s="3"/>
      <c r="Z1452" s="3"/>
      <c r="AA1452" s="3"/>
      <c r="AB1452" s="3"/>
      <c r="AC1452" s="3"/>
      <c r="AD1452" s="3"/>
      <c r="AE1452" s="3"/>
      <c r="AF1452" s="3"/>
    </row>
    <row r="1453" spans="1:32" ht="12.75" hidden="1" customHeight="1" x14ac:dyDescent="0.35">
      <c r="A1453" s="3"/>
      <c r="B1453" s="2"/>
      <c r="C1453" s="2"/>
      <c r="D1453" s="2"/>
      <c r="E1453" s="2"/>
      <c r="F1453" s="2"/>
      <c r="G1453" s="2"/>
      <c r="H1453" s="2"/>
      <c r="I1453" s="2"/>
      <c r="J1453" s="2"/>
      <c r="K1453" s="2"/>
      <c r="L1453" s="2"/>
      <c r="M1453" s="2"/>
      <c r="N1453" s="3"/>
      <c r="O1453" s="3"/>
      <c r="P1453" s="3"/>
      <c r="Q1453" s="3"/>
      <c r="R1453" s="3"/>
      <c r="S1453" s="3"/>
      <c r="T1453" s="3"/>
      <c r="U1453" s="3"/>
      <c r="V1453" s="3"/>
      <c r="W1453" s="3"/>
      <c r="X1453" s="3"/>
      <c r="Y1453" s="3"/>
      <c r="Z1453" s="3"/>
      <c r="AA1453" s="3"/>
      <c r="AB1453" s="3"/>
      <c r="AC1453" s="3"/>
      <c r="AD1453" s="3"/>
      <c r="AE1453" s="3"/>
      <c r="AF1453" s="3"/>
    </row>
    <row r="1454" spans="1:32" ht="12.75" hidden="1" customHeight="1" x14ac:dyDescent="0.35">
      <c r="A1454" s="3"/>
      <c r="B1454" s="2"/>
      <c r="C1454" s="2"/>
      <c r="D1454" s="2"/>
      <c r="E1454" s="2"/>
      <c r="F1454" s="2"/>
      <c r="G1454" s="2"/>
      <c r="H1454" s="2"/>
      <c r="I1454" s="2"/>
      <c r="J1454" s="2"/>
      <c r="K1454" s="2"/>
      <c r="L1454" s="2"/>
      <c r="M1454" s="2"/>
      <c r="N1454" s="3"/>
      <c r="O1454" s="3"/>
      <c r="P1454" s="3"/>
      <c r="Q1454" s="3"/>
      <c r="R1454" s="3"/>
      <c r="S1454" s="3"/>
      <c r="T1454" s="3"/>
      <c r="U1454" s="3"/>
      <c r="V1454" s="3"/>
      <c r="W1454" s="3"/>
      <c r="X1454" s="3"/>
      <c r="Y1454" s="3"/>
      <c r="Z1454" s="3"/>
      <c r="AA1454" s="3"/>
      <c r="AB1454" s="3"/>
      <c r="AC1454" s="3"/>
      <c r="AD1454" s="3"/>
      <c r="AE1454" s="3"/>
      <c r="AF1454" s="3"/>
    </row>
    <row r="1455" spans="1:32" ht="12.75" hidden="1" customHeight="1" x14ac:dyDescent="0.35">
      <c r="A1455" s="3"/>
      <c r="B1455" s="2"/>
      <c r="C1455" s="2"/>
      <c r="D1455" s="2"/>
      <c r="E1455" s="2"/>
      <c r="F1455" s="2"/>
      <c r="G1455" s="2"/>
      <c r="H1455" s="2"/>
      <c r="I1455" s="2"/>
      <c r="J1455" s="2"/>
      <c r="K1455" s="2"/>
      <c r="L1455" s="2"/>
      <c r="M1455" s="2"/>
      <c r="N1455" s="3"/>
      <c r="O1455" s="3"/>
      <c r="P1455" s="3"/>
      <c r="Q1455" s="3"/>
      <c r="R1455" s="3"/>
      <c r="S1455" s="3"/>
      <c r="T1455" s="3"/>
      <c r="U1455" s="3"/>
      <c r="V1455" s="3"/>
      <c r="W1455" s="3"/>
      <c r="X1455" s="3"/>
      <c r="Y1455" s="3"/>
      <c r="Z1455" s="3"/>
      <c r="AA1455" s="3"/>
      <c r="AB1455" s="3"/>
      <c r="AC1455" s="3"/>
      <c r="AD1455" s="3"/>
      <c r="AE1455" s="3"/>
      <c r="AF1455" s="3"/>
    </row>
    <row r="1456" spans="1:32" ht="12.75" hidden="1" customHeight="1" x14ac:dyDescent="0.35">
      <c r="A1456" s="3"/>
      <c r="B1456" s="2"/>
      <c r="C1456" s="2"/>
      <c r="D1456" s="2"/>
      <c r="E1456" s="2"/>
      <c r="F1456" s="2"/>
      <c r="G1456" s="2"/>
      <c r="H1456" s="2"/>
      <c r="I1456" s="2"/>
      <c r="J1456" s="2"/>
      <c r="K1456" s="2"/>
      <c r="L1456" s="2"/>
      <c r="M1456" s="2"/>
      <c r="N1456" s="3"/>
      <c r="O1456" s="3"/>
      <c r="P1456" s="3"/>
      <c r="Q1456" s="3"/>
      <c r="R1456" s="3"/>
      <c r="S1456" s="3"/>
      <c r="T1456" s="3"/>
      <c r="U1456" s="3"/>
      <c r="V1456" s="3"/>
      <c r="W1456" s="3"/>
      <c r="X1456" s="3"/>
      <c r="Y1456" s="3"/>
      <c r="Z1456" s="3"/>
      <c r="AA1456" s="3"/>
      <c r="AB1456" s="3"/>
      <c r="AC1456" s="3"/>
      <c r="AD1456" s="3"/>
      <c r="AE1456" s="3"/>
      <c r="AF1456" s="3"/>
    </row>
    <row r="1457" spans="1:32" ht="12.75" hidden="1" customHeight="1" x14ac:dyDescent="0.35">
      <c r="A1457" s="3"/>
      <c r="B1457" s="2"/>
      <c r="C1457" s="2"/>
      <c r="D1457" s="2"/>
      <c r="E1457" s="2"/>
      <c r="F1457" s="2"/>
      <c r="G1457" s="2"/>
      <c r="H1457" s="2"/>
      <c r="I1457" s="2"/>
      <c r="J1457" s="2"/>
      <c r="K1457" s="2"/>
      <c r="L1457" s="2"/>
      <c r="M1457" s="2"/>
      <c r="N1457" s="3"/>
      <c r="O1457" s="3"/>
      <c r="P1457" s="3"/>
      <c r="Q1457" s="3"/>
      <c r="R1457" s="3"/>
      <c r="S1457" s="3"/>
      <c r="T1457" s="3"/>
      <c r="U1457" s="3"/>
      <c r="V1457" s="3"/>
      <c r="W1457" s="3"/>
      <c r="X1457" s="3"/>
      <c r="Y1457" s="3"/>
      <c r="Z1457" s="3"/>
      <c r="AA1457" s="3"/>
      <c r="AB1457" s="3"/>
      <c r="AC1457" s="3"/>
      <c r="AD1457" s="3"/>
      <c r="AE1457" s="3"/>
      <c r="AF1457" s="3"/>
    </row>
    <row r="1458" spans="1:32" ht="12.75" hidden="1" customHeight="1" x14ac:dyDescent="0.35">
      <c r="A1458" s="3"/>
      <c r="B1458" s="2"/>
      <c r="C1458" s="2"/>
      <c r="D1458" s="2"/>
      <c r="E1458" s="2"/>
      <c r="F1458" s="2"/>
      <c r="G1458" s="2"/>
      <c r="H1458" s="2"/>
      <c r="I1458" s="2"/>
      <c r="J1458" s="2"/>
      <c r="K1458" s="2"/>
      <c r="L1458" s="2"/>
      <c r="M1458" s="2"/>
      <c r="N1458" s="3"/>
      <c r="O1458" s="3"/>
      <c r="P1458" s="3"/>
      <c r="Q1458" s="3"/>
      <c r="R1458" s="3"/>
      <c r="S1458" s="3"/>
      <c r="T1458" s="3"/>
      <c r="U1458" s="3"/>
      <c r="V1458" s="3"/>
      <c r="W1458" s="3"/>
      <c r="X1458" s="3"/>
      <c r="Y1458" s="3"/>
      <c r="Z1458" s="3"/>
      <c r="AA1458" s="3"/>
      <c r="AB1458" s="3"/>
      <c r="AC1458" s="3"/>
      <c r="AD1458" s="3"/>
      <c r="AE1458" s="3"/>
      <c r="AF1458" s="3"/>
    </row>
    <row r="1459" spans="1:32" ht="12.75" hidden="1" customHeight="1" x14ac:dyDescent="0.35">
      <c r="A1459" s="3"/>
      <c r="B1459" s="2"/>
      <c r="C1459" s="2"/>
      <c r="D1459" s="2"/>
      <c r="E1459" s="2"/>
      <c r="F1459" s="2"/>
      <c r="G1459" s="2"/>
      <c r="H1459" s="2"/>
      <c r="I1459" s="2"/>
      <c r="J1459" s="2"/>
      <c r="K1459" s="2"/>
      <c r="L1459" s="2"/>
      <c r="M1459" s="2"/>
      <c r="N1459" s="3"/>
      <c r="O1459" s="3"/>
      <c r="P1459" s="3"/>
      <c r="Q1459" s="3"/>
      <c r="R1459" s="3"/>
      <c r="S1459" s="3"/>
      <c r="T1459" s="3"/>
      <c r="U1459" s="3"/>
      <c r="V1459" s="3"/>
      <c r="W1459" s="3"/>
      <c r="X1459" s="3"/>
      <c r="Y1459" s="3"/>
      <c r="Z1459" s="3"/>
      <c r="AA1459" s="3"/>
      <c r="AB1459" s="3"/>
      <c r="AC1459" s="3"/>
      <c r="AD1459" s="3"/>
      <c r="AE1459" s="3"/>
      <c r="AF1459" s="3"/>
    </row>
    <row r="1460" spans="1:32" ht="12.75" hidden="1" customHeight="1" x14ac:dyDescent="0.35">
      <c r="A1460" s="3"/>
      <c r="B1460" s="2"/>
      <c r="C1460" s="2"/>
      <c r="D1460" s="2"/>
      <c r="E1460" s="2"/>
      <c r="F1460" s="2"/>
      <c r="G1460" s="2"/>
      <c r="H1460" s="2"/>
      <c r="I1460" s="2"/>
      <c r="J1460" s="2"/>
      <c r="K1460" s="2"/>
      <c r="L1460" s="2"/>
      <c r="M1460" s="2"/>
      <c r="N1460" s="3"/>
      <c r="O1460" s="3"/>
      <c r="P1460" s="3"/>
      <c r="Q1460" s="3"/>
      <c r="R1460" s="3"/>
      <c r="S1460" s="3"/>
      <c r="T1460" s="3"/>
      <c r="U1460" s="3"/>
      <c r="V1460" s="3"/>
      <c r="W1460" s="3"/>
      <c r="X1460" s="3"/>
      <c r="Y1460" s="3"/>
      <c r="Z1460" s="3"/>
      <c r="AA1460" s="3"/>
      <c r="AB1460" s="3"/>
      <c r="AC1460" s="3"/>
      <c r="AD1460" s="3"/>
      <c r="AE1460" s="3"/>
      <c r="AF1460" s="3"/>
    </row>
    <row r="1461" spans="1:32" ht="12.75" hidden="1" customHeight="1" x14ac:dyDescent="0.35">
      <c r="A1461" s="3"/>
      <c r="B1461" s="2"/>
      <c r="C1461" s="2"/>
      <c r="D1461" s="2"/>
      <c r="E1461" s="2"/>
      <c r="F1461" s="2"/>
      <c r="G1461" s="2"/>
      <c r="H1461" s="2"/>
      <c r="I1461" s="2"/>
      <c r="J1461" s="2"/>
      <c r="K1461" s="2"/>
      <c r="L1461" s="2"/>
      <c r="M1461" s="2"/>
      <c r="N1461" s="3"/>
      <c r="O1461" s="3"/>
      <c r="P1461" s="3"/>
      <c r="Q1461" s="3"/>
      <c r="R1461" s="3"/>
      <c r="S1461" s="3"/>
      <c r="T1461" s="3"/>
      <c r="U1461" s="3"/>
      <c r="V1461" s="3"/>
      <c r="W1461" s="3"/>
      <c r="X1461" s="3"/>
      <c r="Y1461" s="3"/>
      <c r="Z1461" s="3"/>
      <c r="AA1461" s="3"/>
      <c r="AB1461" s="3"/>
      <c r="AC1461" s="3"/>
      <c r="AD1461" s="3"/>
      <c r="AE1461" s="3"/>
      <c r="AF1461" s="3"/>
    </row>
    <row r="1462" spans="1:32" ht="12.75" hidden="1" customHeight="1" x14ac:dyDescent="0.35">
      <c r="A1462" s="3"/>
      <c r="B1462" s="2"/>
      <c r="C1462" s="2"/>
      <c r="D1462" s="2"/>
      <c r="E1462" s="2"/>
      <c r="F1462" s="2"/>
      <c r="G1462" s="2"/>
      <c r="H1462" s="2"/>
      <c r="I1462" s="2"/>
      <c r="J1462" s="2"/>
      <c r="K1462" s="2"/>
      <c r="L1462" s="2"/>
      <c r="M1462" s="2"/>
      <c r="N1462" s="3"/>
      <c r="O1462" s="3"/>
      <c r="P1462" s="3"/>
      <c r="Q1462" s="3"/>
      <c r="R1462" s="3"/>
      <c r="S1462" s="3"/>
      <c r="T1462" s="3"/>
      <c r="U1462" s="3"/>
      <c r="V1462" s="3"/>
      <c r="W1462" s="3"/>
      <c r="X1462" s="3"/>
      <c r="Y1462" s="3"/>
      <c r="Z1462" s="3"/>
      <c r="AA1462" s="3"/>
      <c r="AB1462" s="3"/>
      <c r="AC1462" s="3"/>
      <c r="AD1462" s="3"/>
      <c r="AE1462" s="3"/>
      <c r="AF1462" s="3"/>
    </row>
    <row r="1463" spans="1:32" ht="12.75" hidden="1" customHeight="1" x14ac:dyDescent="0.35">
      <c r="A1463" s="3"/>
      <c r="B1463" s="2"/>
      <c r="C1463" s="2"/>
      <c r="D1463" s="2"/>
      <c r="E1463" s="2"/>
      <c r="F1463" s="2"/>
      <c r="G1463" s="2"/>
      <c r="H1463" s="2"/>
      <c r="I1463" s="2"/>
      <c r="J1463" s="2"/>
      <c r="K1463" s="2"/>
      <c r="L1463" s="2"/>
      <c r="M1463" s="2"/>
      <c r="N1463" s="3"/>
      <c r="O1463" s="3"/>
      <c r="P1463" s="3"/>
      <c r="Q1463" s="3"/>
      <c r="R1463" s="3"/>
      <c r="S1463" s="3"/>
      <c r="T1463" s="3"/>
      <c r="U1463" s="3"/>
      <c r="V1463" s="3"/>
      <c r="W1463" s="3"/>
      <c r="X1463" s="3"/>
      <c r="Y1463" s="3"/>
      <c r="Z1463" s="3"/>
      <c r="AA1463" s="3"/>
      <c r="AB1463" s="3"/>
      <c r="AC1463" s="3"/>
      <c r="AD1463" s="3"/>
      <c r="AE1463" s="3"/>
      <c r="AF1463" s="3"/>
    </row>
    <row r="1464" spans="1:32" ht="12.75" hidden="1" customHeight="1" x14ac:dyDescent="0.35">
      <c r="A1464" s="3"/>
      <c r="B1464" s="2"/>
      <c r="C1464" s="2"/>
      <c r="D1464" s="2"/>
      <c r="E1464" s="2"/>
      <c r="F1464" s="2"/>
      <c r="G1464" s="2"/>
      <c r="H1464" s="2"/>
      <c r="I1464" s="2"/>
      <c r="J1464" s="2"/>
      <c r="K1464" s="2"/>
      <c r="L1464" s="2"/>
      <c r="M1464" s="2"/>
      <c r="N1464" s="3"/>
      <c r="O1464" s="3"/>
      <c r="P1464" s="3"/>
      <c r="Q1464" s="3"/>
      <c r="R1464" s="3"/>
      <c r="S1464" s="3"/>
      <c r="T1464" s="3"/>
      <c r="U1464" s="3"/>
      <c r="V1464" s="3"/>
      <c r="W1464" s="3"/>
      <c r="X1464" s="3"/>
      <c r="Y1464" s="3"/>
      <c r="Z1464" s="3"/>
      <c r="AA1464" s="3"/>
      <c r="AB1464" s="3"/>
      <c r="AC1464" s="3"/>
      <c r="AD1464" s="3"/>
      <c r="AE1464" s="3"/>
      <c r="AF1464" s="3"/>
    </row>
    <row r="1465" spans="1:32" ht="12.75" hidden="1" customHeight="1" x14ac:dyDescent="0.35">
      <c r="A1465" s="3"/>
      <c r="B1465" s="2"/>
      <c r="C1465" s="2"/>
      <c r="D1465" s="2"/>
      <c r="E1465" s="2"/>
      <c r="F1465" s="2"/>
      <c r="G1465" s="2"/>
      <c r="H1465" s="2"/>
      <c r="I1465" s="2"/>
      <c r="J1465" s="2"/>
      <c r="K1465" s="2"/>
      <c r="L1465" s="2"/>
      <c r="M1465" s="2"/>
      <c r="N1465" s="3"/>
      <c r="O1465" s="3"/>
      <c r="P1465" s="3"/>
      <c r="Q1465" s="3"/>
      <c r="R1465" s="3"/>
      <c r="S1465" s="3"/>
      <c r="T1465" s="3"/>
      <c r="U1465" s="3"/>
      <c r="V1465" s="3"/>
      <c r="W1465" s="3"/>
      <c r="X1465" s="3"/>
      <c r="Y1465" s="3"/>
      <c r="Z1465" s="3"/>
      <c r="AA1465" s="3"/>
      <c r="AB1465" s="3"/>
      <c r="AC1465" s="3"/>
      <c r="AD1465" s="3"/>
      <c r="AE1465" s="3"/>
      <c r="AF1465" s="3"/>
    </row>
    <row r="1466" spans="1:32" ht="12.75" hidden="1" customHeight="1" x14ac:dyDescent="0.35">
      <c r="A1466" s="3"/>
      <c r="B1466" s="2"/>
      <c r="C1466" s="2"/>
      <c r="D1466" s="2"/>
      <c r="E1466" s="2"/>
      <c r="F1466" s="2"/>
      <c r="G1466" s="2"/>
      <c r="H1466" s="2"/>
      <c r="I1466" s="2"/>
      <c r="J1466" s="2"/>
      <c r="K1466" s="2"/>
      <c r="L1466" s="2"/>
      <c r="M1466" s="2"/>
      <c r="N1466" s="3"/>
      <c r="O1466" s="3"/>
      <c r="P1466" s="3"/>
      <c r="Q1466" s="3"/>
      <c r="R1466" s="3"/>
      <c r="S1466" s="3"/>
      <c r="T1466" s="3"/>
      <c r="U1466" s="3"/>
      <c r="V1466" s="3"/>
      <c r="W1466" s="3"/>
      <c r="X1466" s="3"/>
      <c r="Y1466" s="3"/>
      <c r="Z1466" s="3"/>
      <c r="AA1466" s="3"/>
      <c r="AB1466" s="3"/>
      <c r="AC1466" s="3"/>
      <c r="AD1466" s="3"/>
      <c r="AE1466" s="3"/>
      <c r="AF1466" s="3"/>
    </row>
    <row r="1467" spans="1:32" ht="12.75" hidden="1" customHeight="1" x14ac:dyDescent="0.35">
      <c r="A1467" s="3"/>
      <c r="B1467" s="2"/>
      <c r="C1467" s="2"/>
      <c r="D1467" s="2"/>
      <c r="E1467" s="2"/>
      <c r="F1467" s="2"/>
      <c r="G1467" s="2"/>
      <c r="H1467" s="2"/>
      <c r="I1467" s="2"/>
      <c r="J1467" s="2"/>
      <c r="K1467" s="2"/>
      <c r="L1467" s="2"/>
      <c r="M1467" s="2"/>
      <c r="N1467" s="3"/>
      <c r="O1467" s="3"/>
      <c r="P1467" s="3"/>
      <c r="Q1467" s="3"/>
      <c r="R1467" s="3"/>
      <c r="S1467" s="3"/>
      <c r="T1467" s="3"/>
      <c r="U1467" s="3"/>
      <c r="V1467" s="3"/>
      <c r="W1467" s="3"/>
      <c r="X1467" s="3"/>
      <c r="Y1467" s="3"/>
      <c r="Z1467" s="3"/>
      <c r="AA1467" s="3"/>
      <c r="AB1467" s="3"/>
      <c r="AC1467" s="3"/>
      <c r="AD1467" s="3"/>
      <c r="AE1467" s="3"/>
      <c r="AF1467" s="3"/>
    </row>
    <row r="1468" spans="1:32" ht="12.75" hidden="1" customHeight="1" x14ac:dyDescent="0.35">
      <c r="A1468" s="3"/>
      <c r="B1468" s="2"/>
      <c r="C1468" s="2"/>
      <c r="D1468" s="2"/>
      <c r="E1468" s="2"/>
      <c r="F1468" s="2"/>
      <c r="G1468" s="2"/>
      <c r="H1468" s="2"/>
      <c r="I1468" s="2"/>
      <c r="J1468" s="2"/>
      <c r="K1468" s="2"/>
      <c r="L1468" s="2"/>
      <c r="M1468" s="2"/>
      <c r="N1468" s="3"/>
      <c r="O1468" s="3"/>
      <c r="P1468" s="3"/>
      <c r="Q1468" s="3"/>
      <c r="R1468" s="3"/>
      <c r="S1468" s="3"/>
      <c r="T1468" s="3"/>
      <c r="U1468" s="3"/>
      <c r="V1468" s="3"/>
      <c r="W1468" s="3"/>
      <c r="X1468" s="3"/>
      <c r="Y1468" s="3"/>
      <c r="Z1468" s="3"/>
      <c r="AA1468" s="3"/>
      <c r="AB1468" s="3"/>
      <c r="AC1468" s="3"/>
      <c r="AD1468" s="3"/>
      <c r="AE1468" s="3"/>
      <c r="AF1468" s="3"/>
    </row>
    <row r="1469" spans="1:32" ht="12.75" hidden="1" customHeight="1" x14ac:dyDescent="0.35">
      <c r="A1469" s="3"/>
      <c r="B1469" s="2"/>
      <c r="C1469" s="2"/>
      <c r="D1469" s="2"/>
      <c r="E1469" s="2"/>
      <c r="F1469" s="2"/>
      <c r="G1469" s="2"/>
      <c r="H1469" s="2"/>
      <c r="I1469" s="2"/>
      <c r="J1469" s="2"/>
      <c r="K1469" s="2"/>
      <c r="L1469" s="2"/>
      <c r="M1469" s="2"/>
      <c r="N1469" s="3"/>
      <c r="O1469" s="3"/>
      <c r="P1469" s="3"/>
      <c r="Q1469" s="3"/>
      <c r="R1469" s="3"/>
      <c r="S1469" s="3"/>
      <c r="T1469" s="3"/>
      <c r="U1469" s="3"/>
      <c r="V1469" s="3"/>
      <c r="W1469" s="3"/>
      <c r="X1469" s="3"/>
      <c r="Y1469" s="3"/>
      <c r="Z1469" s="3"/>
      <c r="AA1469" s="3"/>
      <c r="AB1469" s="3"/>
      <c r="AC1469" s="3"/>
      <c r="AD1469" s="3"/>
      <c r="AE1469" s="3"/>
      <c r="AF1469" s="3"/>
    </row>
    <row r="1470" spans="1:32" ht="12.75" hidden="1" customHeight="1" x14ac:dyDescent="0.35">
      <c r="A1470" s="3"/>
      <c r="B1470" s="2"/>
      <c r="C1470" s="2"/>
      <c r="D1470" s="2"/>
      <c r="E1470" s="2"/>
      <c r="F1470" s="2"/>
      <c r="G1470" s="2"/>
      <c r="H1470" s="2"/>
      <c r="I1470" s="2"/>
      <c r="J1470" s="2"/>
      <c r="K1470" s="2"/>
      <c r="L1470" s="2"/>
      <c r="M1470" s="2"/>
      <c r="N1470" s="3"/>
      <c r="O1470" s="3"/>
      <c r="P1470" s="3"/>
      <c r="Q1470" s="3"/>
      <c r="R1470" s="3"/>
      <c r="S1470" s="3"/>
      <c r="T1470" s="3"/>
      <c r="U1470" s="3"/>
      <c r="V1470" s="3"/>
      <c r="W1470" s="3"/>
      <c r="X1470" s="3"/>
      <c r="Y1470" s="3"/>
      <c r="Z1470" s="3"/>
      <c r="AA1470" s="3"/>
      <c r="AB1470" s="3"/>
      <c r="AC1470" s="3"/>
      <c r="AD1470" s="3"/>
      <c r="AE1470" s="3"/>
      <c r="AF1470" s="3"/>
    </row>
    <row r="1471" spans="1:32" ht="12.75" hidden="1" customHeight="1" x14ac:dyDescent="0.35">
      <c r="A1471" s="3"/>
      <c r="B1471" s="2"/>
      <c r="C1471" s="2"/>
      <c r="D1471" s="2"/>
      <c r="E1471" s="2"/>
      <c r="F1471" s="2"/>
      <c r="G1471" s="2"/>
      <c r="H1471" s="2"/>
      <c r="I1471" s="2"/>
      <c r="J1471" s="2"/>
      <c r="K1471" s="2"/>
      <c r="L1471" s="2"/>
      <c r="M1471" s="2"/>
      <c r="N1471" s="3"/>
      <c r="O1471" s="3"/>
      <c r="P1471" s="3"/>
      <c r="Q1471" s="3"/>
      <c r="R1471" s="3"/>
      <c r="S1471" s="3"/>
      <c r="T1471" s="3"/>
      <c r="U1471" s="3"/>
      <c r="V1471" s="3"/>
      <c r="W1471" s="3"/>
      <c r="X1471" s="3"/>
      <c r="Y1471" s="3"/>
      <c r="Z1471" s="3"/>
      <c r="AA1471" s="3"/>
      <c r="AB1471" s="3"/>
      <c r="AC1471" s="3"/>
      <c r="AD1471" s="3"/>
      <c r="AE1471" s="3"/>
      <c r="AF1471" s="3"/>
    </row>
    <row r="1472" spans="1:32" ht="12.75" hidden="1" customHeight="1" x14ac:dyDescent="0.35">
      <c r="A1472" s="3"/>
      <c r="B1472" s="2"/>
      <c r="C1472" s="2"/>
      <c r="D1472" s="2"/>
      <c r="E1472" s="2"/>
      <c r="F1472" s="2"/>
      <c r="G1472" s="2"/>
      <c r="H1472" s="2"/>
      <c r="I1472" s="2"/>
      <c r="J1472" s="2"/>
      <c r="K1472" s="2"/>
      <c r="L1472" s="2"/>
      <c r="M1472" s="2"/>
      <c r="N1472" s="3"/>
      <c r="O1472" s="3"/>
      <c r="P1472" s="3"/>
      <c r="Q1472" s="3"/>
      <c r="R1472" s="3"/>
      <c r="S1472" s="3"/>
      <c r="T1472" s="3"/>
      <c r="U1472" s="3"/>
      <c r="V1472" s="3"/>
      <c r="W1472" s="3"/>
      <c r="X1472" s="3"/>
      <c r="Y1472" s="3"/>
      <c r="Z1472" s="3"/>
      <c r="AA1472" s="3"/>
      <c r="AB1472" s="3"/>
      <c r="AC1472" s="3"/>
      <c r="AD1472" s="3"/>
      <c r="AE1472" s="3"/>
      <c r="AF1472" s="3"/>
    </row>
    <row r="1473" spans="1:32" ht="12.75" hidden="1" customHeight="1" x14ac:dyDescent="0.35">
      <c r="A1473" s="3"/>
      <c r="B1473" s="2"/>
      <c r="C1473" s="2"/>
      <c r="D1473" s="2"/>
      <c r="E1473" s="2"/>
      <c r="F1473" s="2"/>
      <c r="G1473" s="2"/>
      <c r="H1473" s="2"/>
      <c r="I1473" s="2"/>
      <c r="J1473" s="2"/>
      <c r="K1473" s="2"/>
      <c r="L1473" s="2"/>
      <c r="M1473" s="2"/>
      <c r="N1473" s="3"/>
      <c r="O1473" s="3"/>
      <c r="P1473" s="3"/>
      <c r="Q1473" s="3"/>
      <c r="R1473" s="3"/>
      <c r="S1473" s="3"/>
      <c r="T1473" s="3"/>
      <c r="U1473" s="3"/>
      <c r="V1473" s="3"/>
      <c r="W1473" s="3"/>
      <c r="X1473" s="3"/>
      <c r="Y1473" s="3"/>
      <c r="Z1473" s="3"/>
      <c r="AA1473" s="3"/>
      <c r="AB1473" s="3"/>
      <c r="AC1473" s="3"/>
      <c r="AD1473" s="3"/>
      <c r="AE1473" s="3"/>
      <c r="AF1473" s="3"/>
    </row>
    <row r="1474" spans="1:32" ht="12.75" hidden="1" customHeight="1" x14ac:dyDescent="0.35">
      <c r="A1474" s="3"/>
      <c r="B1474" s="2"/>
      <c r="C1474" s="2"/>
      <c r="D1474" s="2"/>
      <c r="E1474" s="2"/>
      <c r="F1474" s="2"/>
      <c r="G1474" s="2"/>
      <c r="H1474" s="2"/>
      <c r="I1474" s="2"/>
      <c r="J1474" s="2"/>
      <c r="K1474" s="2"/>
      <c r="L1474" s="2"/>
      <c r="M1474" s="2"/>
      <c r="N1474" s="3"/>
      <c r="O1474" s="3"/>
      <c r="P1474" s="3"/>
      <c r="Q1474" s="3"/>
      <c r="R1474" s="3"/>
      <c r="S1474" s="3"/>
      <c r="T1474" s="3"/>
      <c r="U1474" s="3"/>
      <c r="V1474" s="3"/>
      <c r="W1474" s="3"/>
      <c r="X1474" s="3"/>
      <c r="Y1474" s="3"/>
      <c r="Z1474" s="3"/>
      <c r="AA1474" s="3"/>
      <c r="AB1474" s="3"/>
      <c r="AC1474" s="3"/>
      <c r="AD1474" s="3"/>
      <c r="AE1474" s="3"/>
      <c r="AF1474" s="3"/>
    </row>
    <row r="1475" spans="1:32" ht="12.75" hidden="1" customHeight="1" x14ac:dyDescent="0.35">
      <c r="A1475" s="3"/>
      <c r="B1475" s="2"/>
      <c r="C1475" s="2"/>
      <c r="D1475" s="2"/>
      <c r="E1475" s="2"/>
      <c r="F1475" s="2"/>
      <c r="G1475" s="2"/>
      <c r="H1475" s="2"/>
      <c r="I1475" s="2"/>
      <c r="J1475" s="2"/>
      <c r="K1475" s="2"/>
      <c r="L1475" s="2"/>
      <c r="M1475" s="2"/>
      <c r="N1475" s="3"/>
      <c r="O1475" s="3"/>
      <c r="P1475" s="3"/>
      <c r="Q1475" s="3"/>
      <c r="R1475" s="3"/>
      <c r="S1475" s="3"/>
      <c r="T1475" s="3"/>
      <c r="U1475" s="3"/>
      <c r="V1475" s="3"/>
      <c r="W1475" s="3"/>
      <c r="X1475" s="3"/>
      <c r="Y1475" s="3"/>
      <c r="Z1475" s="3"/>
      <c r="AA1475" s="3"/>
      <c r="AB1475" s="3"/>
      <c r="AC1475" s="3"/>
      <c r="AD1475" s="3"/>
      <c r="AE1475" s="3"/>
      <c r="AF1475" s="3"/>
    </row>
    <row r="1476" spans="1:32" ht="12.75" hidden="1" customHeight="1" x14ac:dyDescent="0.35">
      <c r="A1476" s="3"/>
      <c r="B1476" s="2"/>
      <c r="C1476" s="2"/>
      <c r="D1476" s="2"/>
      <c r="E1476" s="2"/>
      <c r="F1476" s="2"/>
      <c r="G1476" s="2"/>
      <c r="H1476" s="2"/>
      <c r="I1476" s="2"/>
      <c r="J1476" s="2"/>
      <c r="K1476" s="2"/>
      <c r="L1476" s="2"/>
      <c r="M1476" s="2"/>
      <c r="N1476" s="3"/>
      <c r="O1476" s="3"/>
      <c r="P1476" s="3"/>
      <c r="Q1476" s="3"/>
      <c r="R1476" s="3"/>
      <c r="S1476" s="3"/>
      <c r="T1476" s="3"/>
      <c r="U1476" s="3"/>
      <c r="V1476" s="3"/>
      <c r="W1476" s="3"/>
      <c r="X1476" s="3"/>
      <c r="Y1476" s="3"/>
      <c r="Z1476" s="3"/>
      <c r="AA1476" s="3"/>
      <c r="AB1476" s="3"/>
      <c r="AC1476" s="3"/>
      <c r="AD1476" s="3"/>
      <c r="AE1476" s="3"/>
      <c r="AF1476" s="3"/>
    </row>
    <row r="1477" spans="1:32" ht="12.75" hidden="1" customHeight="1" x14ac:dyDescent="0.35">
      <c r="A1477" s="3"/>
      <c r="B1477" s="2"/>
      <c r="C1477" s="2"/>
      <c r="D1477" s="2"/>
      <c r="E1477" s="2"/>
      <c r="F1477" s="2"/>
      <c r="G1477" s="2"/>
      <c r="H1477" s="2"/>
      <c r="I1477" s="2"/>
      <c r="J1477" s="2"/>
      <c r="K1477" s="2"/>
      <c r="L1477" s="2"/>
      <c r="M1477" s="2"/>
      <c r="N1477" s="3"/>
      <c r="O1477" s="3"/>
      <c r="P1477" s="3"/>
      <c r="Q1477" s="3"/>
      <c r="R1477" s="3"/>
      <c r="S1477" s="3"/>
      <c r="T1477" s="3"/>
      <c r="U1477" s="3"/>
      <c r="V1477" s="3"/>
      <c r="W1477" s="3"/>
      <c r="X1477" s="3"/>
      <c r="Y1477" s="3"/>
      <c r="Z1477" s="3"/>
      <c r="AA1477" s="3"/>
      <c r="AB1477" s="3"/>
      <c r="AC1477" s="3"/>
      <c r="AD1477" s="3"/>
      <c r="AE1477" s="3"/>
      <c r="AF1477" s="3"/>
    </row>
    <row r="1478" spans="1:32" ht="12.75" hidden="1" customHeight="1" x14ac:dyDescent="0.35">
      <c r="A1478" s="3"/>
      <c r="B1478" s="2"/>
      <c r="C1478" s="2"/>
      <c r="D1478" s="2"/>
      <c r="E1478" s="2"/>
      <c r="F1478" s="2"/>
      <c r="G1478" s="2"/>
      <c r="H1478" s="2"/>
      <c r="I1478" s="2"/>
      <c r="J1478" s="2"/>
      <c r="K1478" s="2"/>
      <c r="L1478" s="2"/>
      <c r="M1478" s="2"/>
      <c r="N1478" s="3"/>
      <c r="O1478" s="3"/>
      <c r="P1478" s="3"/>
      <c r="Q1478" s="3"/>
      <c r="R1478" s="3"/>
      <c r="S1478" s="3"/>
      <c r="T1478" s="3"/>
      <c r="U1478" s="3"/>
      <c r="V1478" s="3"/>
      <c r="W1478" s="3"/>
      <c r="X1478" s="3"/>
      <c r="Y1478" s="3"/>
      <c r="Z1478" s="3"/>
      <c r="AA1478" s="3"/>
      <c r="AB1478" s="3"/>
      <c r="AC1478" s="3"/>
      <c r="AD1478" s="3"/>
      <c r="AE1478" s="3"/>
      <c r="AF1478" s="3"/>
    </row>
    <row r="1479" spans="1:32" ht="12.75" hidden="1" customHeight="1" x14ac:dyDescent="0.35">
      <c r="A1479" s="3"/>
      <c r="B1479" s="2"/>
      <c r="C1479" s="2"/>
      <c r="D1479" s="2"/>
      <c r="E1479" s="2"/>
      <c r="F1479" s="2"/>
      <c r="G1479" s="2"/>
      <c r="H1479" s="2"/>
      <c r="I1479" s="2"/>
      <c r="J1479" s="2"/>
      <c r="K1479" s="2"/>
      <c r="L1479" s="2"/>
      <c r="M1479" s="2"/>
      <c r="N1479" s="3"/>
      <c r="O1479" s="3"/>
      <c r="P1479" s="3"/>
      <c r="Q1479" s="3"/>
      <c r="R1479" s="3"/>
      <c r="S1479" s="3"/>
      <c r="T1479" s="3"/>
      <c r="U1479" s="3"/>
      <c r="V1479" s="3"/>
      <c r="W1479" s="3"/>
      <c r="X1479" s="3"/>
      <c r="Y1479" s="3"/>
      <c r="Z1479" s="3"/>
      <c r="AA1479" s="3"/>
      <c r="AB1479" s="3"/>
      <c r="AC1479" s="3"/>
      <c r="AD1479" s="3"/>
      <c r="AE1479" s="3"/>
      <c r="AF1479" s="3"/>
    </row>
    <row r="1480" spans="1:32" ht="12.75" hidden="1" customHeight="1" x14ac:dyDescent="0.35">
      <c r="A1480" s="3"/>
      <c r="B1480" s="2"/>
      <c r="C1480" s="2"/>
      <c r="D1480" s="2"/>
      <c r="E1480" s="2"/>
      <c r="F1480" s="2"/>
      <c r="G1480" s="2"/>
      <c r="H1480" s="2"/>
      <c r="I1480" s="2"/>
      <c r="J1480" s="2"/>
      <c r="K1480" s="2"/>
      <c r="L1480" s="2"/>
      <c r="M1480" s="2"/>
      <c r="N1480" s="3"/>
      <c r="O1480" s="3"/>
      <c r="P1480" s="3"/>
      <c r="Q1480" s="3"/>
      <c r="R1480" s="3"/>
      <c r="S1480" s="3"/>
      <c r="T1480" s="3"/>
      <c r="U1480" s="3"/>
      <c r="V1480" s="3"/>
      <c r="W1480" s="3"/>
      <c r="X1480" s="3"/>
      <c r="Y1480" s="3"/>
      <c r="Z1480" s="3"/>
      <c r="AA1480" s="3"/>
      <c r="AB1480" s="3"/>
      <c r="AC1480" s="3"/>
      <c r="AD1480" s="3"/>
      <c r="AE1480" s="3"/>
      <c r="AF1480" s="3"/>
    </row>
    <row r="1481" spans="1:32" ht="12.75" hidden="1" customHeight="1" x14ac:dyDescent="0.35">
      <c r="A1481" s="3"/>
      <c r="B1481" s="2"/>
      <c r="C1481" s="2"/>
      <c r="D1481" s="2"/>
      <c r="E1481" s="2"/>
      <c r="F1481" s="2"/>
      <c r="G1481" s="2"/>
      <c r="H1481" s="2"/>
      <c r="I1481" s="2"/>
      <c r="J1481" s="2"/>
      <c r="K1481" s="2"/>
      <c r="L1481" s="2"/>
      <c r="M1481" s="2"/>
      <c r="N1481" s="3"/>
      <c r="O1481" s="3"/>
      <c r="P1481" s="3"/>
      <c r="Q1481" s="3"/>
      <c r="R1481" s="3"/>
      <c r="S1481" s="3"/>
      <c r="T1481" s="3"/>
      <c r="U1481" s="3"/>
      <c r="V1481" s="3"/>
      <c r="W1481" s="3"/>
      <c r="X1481" s="3"/>
      <c r="Y1481" s="3"/>
      <c r="Z1481" s="3"/>
      <c r="AA1481" s="3"/>
      <c r="AB1481" s="3"/>
      <c r="AC1481" s="3"/>
      <c r="AD1481" s="3"/>
      <c r="AE1481" s="3"/>
      <c r="AF1481" s="3"/>
    </row>
    <row r="1482" spans="1:32" ht="12.75" hidden="1" customHeight="1" x14ac:dyDescent="0.35">
      <c r="A1482" s="3"/>
      <c r="B1482" s="2"/>
      <c r="C1482" s="2"/>
      <c r="D1482" s="2"/>
      <c r="E1482" s="2"/>
      <c r="F1482" s="2"/>
      <c r="G1482" s="2"/>
      <c r="H1482" s="2"/>
      <c r="I1482" s="2"/>
      <c r="J1482" s="2"/>
      <c r="K1482" s="2"/>
      <c r="L1482" s="2"/>
      <c r="M1482" s="2"/>
      <c r="N1482" s="3"/>
      <c r="O1482" s="3"/>
      <c r="P1482" s="3"/>
      <c r="Q1482" s="3"/>
      <c r="R1482" s="3"/>
      <c r="S1482" s="3"/>
      <c r="T1482" s="3"/>
      <c r="U1482" s="3"/>
      <c r="V1482" s="3"/>
      <c r="W1482" s="3"/>
      <c r="X1482" s="3"/>
      <c r="Y1482" s="3"/>
      <c r="Z1482" s="3"/>
      <c r="AA1482" s="3"/>
      <c r="AB1482" s="3"/>
      <c r="AC1482" s="3"/>
      <c r="AD1482" s="3"/>
      <c r="AE1482" s="3"/>
      <c r="AF1482" s="3"/>
    </row>
    <row r="1483" spans="1:32" ht="12.75" hidden="1" customHeight="1" x14ac:dyDescent="0.35">
      <c r="A1483" s="3"/>
      <c r="B1483" s="2"/>
      <c r="C1483" s="2"/>
      <c r="D1483" s="2"/>
      <c r="E1483" s="2"/>
      <c r="F1483" s="2"/>
      <c r="G1483" s="2"/>
      <c r="H1483" s="2"/>
      <c r="I1483" s="2"/>
      <c r="J1483" s="2"/>
      <c r="K1483" s="2"/>
      <c r="L1483" s="2"/>
      <c r="M1483" s="2"/>
      <c r="N1483" s="3"/>
      <c r="O1483" s="3"/>
      <c r="P1483" s="3"/>
      <c r="Q1483" s="3"/>
      <c r="R1483" s="3"/>
      <c r="S1483" s="3"/>
      <c r="T1483" s="3"/>
      <c r="U1483" s="3"/>
      <c r="V1483" s="3"/>
      <c r="W1483" s="3"/>
      <c r="X1483" s="3"/>
      <c r="Y1483" s="3"/>
      <c r="Z1483" s="3"/>
      <c r="AA1483" s="3"/>
      <c r="AB1483" s="3"/>
      <c r="AC1483" s="3"/>
      <c r="AD1483" s="3"/>
      <c r="AE1483" s="3"/>
      <c r="AF1483" s="3"/>
    </row>
    <row r="1484" spans="1:32" ht="12.75" hidden="1" customHeight="1" x14ac:dyDescent="0.35">
      <c r="A1484" s="3"/>
      <c r="B1484" s="2"/>
      <c r="C1484" s="2"/>
      <c r="D1484" s="2"/>
      <c r="E1484" s="2"/>
      <c r="F1484" s="2"/>
      <c r="G1484" s="2"/>
      <c r="H1484" s="2"/>
      <c r="I1484" s="2"/>
      <c r="J1484" s="2"/>
      <c r="K1484" s="2"/>
      <c r="L1484" s="2"/>
      <c r="M1484" s="2"/>
      <c r="N1484" s="3"/>
      <c r="O1484" s="3"/>
      <c r="P1484" s="3"/>
      <c r="Q1484" s="3"/>
      <c r="R1484" s="3"/>
      <c r="S1484" s="3"/>
      <c r="T1484" s="3"/>
      <c r="U1484" s="3"/>
      <c r="V1484" s="3"/>
      <c r="W1484" s="3"/>
      <c r="X1484" s="3"/>
      <c r="Y1484" s="3"/>
      <c r="Z1484" s="3"/>
      <c r="AA1484" s="3"/>
      <c r="AB1484" s="3"/>
      <c r="AC1484" s="3"/>
      <c r="AD1484" s="3"/>
      <c r="AE1484" s="3"/>
      <c r="AF1484" s="3"/>
    </row>
    <row r="1485" spans="1:32" ht="12.75" hidden="1" customHeight="1" x14ac:dyDescent="0.35">
      <c r="A1485" s="3"/>
      <c r="B1485" s="2"/>
      <c r="C1485" s="2"/>
      <c r="D1485" s="2"/>
      <c r="E1485" s="2"/>
      <c r="F1485" s="2"/>
      <c r="G1485" s="2"/>
      <c r="H1485" s="2"/>
      <c r="I1485" s="2"/>
      <c r="J1485" s="2"/>
      <c r="K1485" s="2"/>
      <c r="L1485" s="2"/>
      <c r="M1485" s="2"/>
      <c r="N1485" s="3"/>
      <c r="O1485" s="3"/>
      <c r="P1485" s="3"/>
      <c r="Q1485" s="3"/>
      <c r="R1485" s="3"/>
      <c r="S1485" s="3"/>
      <c r="T1485" s="3"/>
      <c r="U1485" s="3"/>
      <c r="V1485" s="3"/>
      <c r="W1485" s="3"/>
      <c r="X1485" s="3"/>
      <c r="Y1485" s="3"/>
      <c r="Z1485" s="3"/>
      <c r="AA1485" s="3"/>
      <c r="AB1485" s="3"/>
      <c r="AC1485" s="3"/>
      <c r="AD1485" s="3"/>
      <c r="AE1485" s="3"/>
      <c r="AF1485" s="3"/>
    </row>
    <row r="1486" spans="1:32" ht="12.75" hidden="1" customHeight="1" x14ac:dyDescent="0.35">
      <c r="A1486" s="3"/>
      <c r="B1486" s="2"/>
      <c r="C1486" s="2"/>
      <c r="D1486" s="2"/>
      <c r="E1486" s="2"/>
      <c r="F1486" s="2"/>
      <c r="G1486" s="2"/>
      <c r="H1486" s="2"/>
      <c r="I1486" s="2"/>
      <c r="J1486" s="2"/>
      <c r="K1486" s="2"/>
      <c r="L1486" s="2"/>
      <c r="M1486" s="2"/>
      <c r="N1486" s="3"/>
      <c r="O1486" s="3"/>
      <c r="P1486" s="3"/>
      <c r="Q1486" s="3"/>
      <c r="R1486" s="3"/>
      <c r="S1486" s="3"/>
      <c r="T1486" s="3"/>
      <c r="U1486" s="3"/>
      <c r="V1486" s="3"/>
      <c r="W1486" s="3"/>
      <c r="X1486" s="3"/>
      <c r="Y1486" s="3"/>
      <c r="Z1486" s="3"/>
      <c r="AA1486" s="3"/>
      <c r="AB1486" s="3"/>
      <c r="AC1486" s="3"/>
      <c r="AD1486" s="3"/>
      <c r="AE1486" s="3"/>
      <c r="AF1486" s="3"/>
    </row>
    <row r="1487" spans="1:32" ht="12.75" hidden="1" customHeight="1" x14ac:dyDescent="0.35">
      <c r="A1487" s="3"/>
      <c r="B1487" s="2"/>
      <c r="C1487" s="2"/>
      <c r="D1487" s="2"/>
      <c r="E1487" s="2"/>
      <c r="F1487" s="2"/>
      <c r="G1487" s="2"/>
      <c r="H1487" s="2"/>
      <c r="I1487" s="2"/>
      <c r="J1487" s="2"/>
      <c r="K1487" s="2"/>
      <c r="L1487" s="2"/>
      <c r="M1487" s="2"/>
      <c r="N1487" s="3"/>
      <c r="O1487" s="3"/>
      <c r="P1487" s="3"/>
      <c r="Q1487" s="3"/>
      <c r="R1487" s="3"/>
      <c r="S1487" s="3"/>
      <c r="T1487" s="3"/>
      <c r="U1487" s="3"/>
      <c r="V1487" s="3"/>
      <c r="W1487" s="3"/>
      <c r="X1487" s="3"/>
      <c r="Y1487" s="3"/>
      <c r="Z1487" s="3"/>
      <c r="AA1487" s="3"/>
      <c r="AB1487" s="3"/>
      <c r="AC1487" s="3"/>
      <c r="AD1487" s="3"/>
      <c r="AE1487" s="3"/>
      <c r="AF1487" s="3"/>
    </row>
    <row r="1488" spans="1:32" ht="12.75" hidden="1" customHeight="1" x14ac:dyDescent="0.35">
      <c r="A1488" s="3"/>
      <c r="B1488" s="2"/>
      <c r="C1488" s="2"/>
      <c r="D1488" s="2"/>
      <c r="E1488" s="2"/>
      <c r="F1488" s="2"/>
      <c r="G1488" s="2"/>
      <c r="H1488" s="2"/>
      <c r="I1488" s="2"/>
      <c r="J1488" s="2"/>
      <c r="K1488" s="2"/>
      <c r="L1488" s="2"/>
      <c r="M1488" s="2"/>
      <c r="N1488" s="3"/>
      <c r="O1488" s="3"/>
      <c r="P1488" s="3"/>
      <c r="Q1488" s="3"/>
      <c r="R1488" s="3"/>
      <c r="S1488" s="3"/>
      <c r="T1488" s="3"/>
      <c r="U1488" s="3"/>
      <c r="V1488" s="3"/>
      <c r="W1488" s="3"/>
      <c r="X1488" s="3"/>
      <c r="Y1488" s="3"/>
      <c r="Z1488" s="3"/>
      <c r="AA1488" s="3"/>
      <c r="AB1488" s="3"/>
      <c r="AC1488" s="3"/>
      <c r="AD1488" s="3"/>
      <c r="AE1488" s="3"/>
      <c r="AF1488" s="3"/>
    </row>
    <row r="1489" spans="1:32" ht="12.75" hidden="1" customHeight="1" x14ac:dyDescent="0.35">
      <c r="A1489" s="3"/>
      <c r="B1489" s="2"/>
      <c r="C1489" s="2"/>
      <c r="D1489" s="2"/>
      <c r="E1489" s="2"/>
      <c r="F1489" s="2"/>
      <c r="G1489" s="2"/>
      <c r="H1489" s="2"/>
      <c r="I1489" s="2"/>
      <c r="J1489" s="2"/>
      <c r="K1489" s="2"/>
      <c r="L1489" s="2"/>
      <c r="M1489" s="2"/>
      <c r="N1489" s="3"/>
      <c r="O1489" s="3"/>
      <c r="P1489" s="3"/>
      <c r="Q1489" s="3"/>
      <c r="R1489" s="3"/>
      <c r="S1489" s="3"/>
      <c r="T1489" s="3"/>
      <c r="U1489" s="3"/>
      <c r="V1489" s="3"/>
      <c r="W1489" s="3"/>
      <c r="X1489" s="3"/>
      <c r="Y1489" s="3"/>
      <c r="Z1489" s="3"/>
      <c r="AA1489" s="3"/>
      <c r="AB1489" s="3"/>
      <c r="AC1489" s="3"/>
      <c r="AD1489" s="3"/>
      <c r="AE1489" s="3"/>
      <c r="AF1489" s="3"/>
    </row>
    <row r="1490" spans="1:32" ht="12.75" hidden="1" customHeight="1" x14ac:dyDescent="0.35">
      <c r="A1490" s="3"/>
      <c r="B1490" s="2"/>
      <c r="C1490" s="2"/>
      <c r="D1490" s="2"/>
      <c r="E1490" s="2"/>
      <c r="F1490" s="2"/>
      <c r="G1490" s="2"/>
      <c r="H1490" s="2"/>
      <c r="I1490" s="2"/>
      <c r="J1490" s="2"/>
      <c r="K1490" s="2"/>
      <c r="L1490" s="2"/>
      <c r="M1490" s="2"/>
      <c r="N1490" s="3"/>
      <c r="O1490" s="3"/>
      <c r="P1490" s="3"/>
      <c r="Q1490" s="3"/>
      <c r="R1490" s="3"/>
      <c r="S1490" s="3"/>
      <c r="T1490" s="3"/>
      <c r="U1490" s="3"/>
      <c r="V1490" s="3"/>
      <c r="W1490" s="3"/>
      <c r="X1490" s="3"/>
      <c r="Y1490" s="3"/>
      <c r="Z1490" s="3"/>
      <c r="AA1490" s="3"/>
      <c r="AB1490" s="3"/>
      <c r="AC1490" s="3"/>
      <c r="AD1490" s="3"/>
      <c r="AE1490" s="3"/>
      <c r="AF1490" s="3"/>
    </row>
    <row r="1491" spans="1:32" ht="12.75" hidden="1" customHeight="1" x14ac:dyDescent="0.35">
      <c r="A1491" s="3"/>
      <c r="B1491" s="2"/>
      <c r="C1491" s="2"/>
      <c r="D1491" s="2"/>
      <c r="E1491" s="2"/>
      <c r="F1491" s="2"/>
      <c r="G1491" s="2"/>
      <c r="H1491" s="2"/>
      <c r="I1491" s="2"/>
      <c r="J1491" s="2"/>
      <c r="K1491" s="2"/>
      <c r="L1491" s="2"/>
      <c r="M1491" s="2"/>
      <c r="N1491" s="3"/>
      <c r="O1491" s="3"/>
      <c r="P1491" s="3"/>
      <c r="Q1491" s="3"/>
      <c r="R1491" s="3"/>
      <c r="S1491" s="3"/>
      <c r="T1491" s="3"/>
      <c r="U1491" s="3"/>
      <c r="V1491" s="3"/>
      <c r="W1491" s="3"/>
      <c r="X1491" s="3"/>
      <c r="Y1491" s="3"/>
      <c r="Z1491" s="3"/>
      <c r="AA1491" s="3"/>
      <c r="AB1491" s="3"/>
      <c r="AC1491" s="3"/>
      <c r="AD1491" s="3"/>
      <c r="AE1491" s="3"/>
      <c r="AF1491" s="3"/>
    </row>
    <row r="1492" spans="1:32" ht="12.75" hidden="1" customHeight="1" x14ac:dyDescent="0.35">
      <c r="A1492" s="3"/>
      <c r="B1492" s="2"/>
      <c r="C1492" s="2"/>
      <c r="D1492" s="2"/>
      <c r="E1492" s="2"/>
      <c r="F1492" s="2"/>
      <c r="G1492" s="2"/>
      <c r="H1492" s="2"/>
      <c r="I1492" s="2"/>
      <c r="J1492" s="2"/>
      <c r="K1492" s="2"/>
      <c r="L1492" s="2"/>
      <c r="M1492" s="2"/>
      <c r="N1492" s="3"/>
      <c r="O1492" s="3"/>
      <c r="P1492" s="3"/>
      <c r="Q1492" s="3"/>
      <c r="R1492" s="3"/>
      <c r="S1492" s="3"/>
      <c r="T1492" s="3"/>
      <c r="U1492" s="3"/>
      <c r="V1492" s="3"/>
      <c r="W1492" s="3"/>
      <c r="X1492" s="3"/>
      <c r="Y1492" s="3"/>
      <c r="Z1492" s="3"/>
      <c r="AA1492" s="3"/>
      <c r="AB1492" s="3"/>
      <c r="AC1492" s="3"/>
      <c r="AD1492" s="3"/>
      <c r="AE1492" s="3"/>
      <c r="AF1492" s="3"/>
    </row>
    <row r="1493" spans="1:32" ht="12.75" hidden="1" customHeight="1" x14ac:dyDescent="0.35">
      <c r="A1493" s="3"/>
      <c r="B1493" s="2"/>
      <c r="C1493" s="2"/>
      <c r="D1493" s="2"/>
      <c r="E1493" s="2"/>
      <c r="F1493" s="2"/>
      <c r="G1493" s="2"/>
      <c r="H1493" s="2"/>
      <c r="I1493" s="2"/>
      <c r="J1493" s="2"/>
      <c r="K1493" s="2"/>
      <c r="L1493" s="2"/>
      <c r="M1493" s="2"/>
      <c r="N1493" s="3"/>
      <c r="O1493" s="3"/>
      <c r="P1493" s="3"/>
      <c r="Q1493" s="3"/>
      <c r="R1493" s="3"/>
      <c r="S1493" s="3"/>
      <c r="T1493" s="3"/>
      <c r="U1493" s="3"/>
      <c r="V1493" s="3"/>
      <c r="W1493" s="3"/>
      <c r="X1493" s="3"/>
      <c r="Y1493" s="3"/>
      <c r="Z1493" s="3"/>
      <c r="AA1493" s="3"/>
      <c r="AB1493" s="3"/>
      <c r="AC1493" s="3"/>
      <c r="AD1493" s="3"/>
      <c r="AE1493" s="3"/>
      <c r="AF1493" s="3"/>
    </row>
    <row r="1494" spans="1:32" ht="12.75" hidden="1" customHeight="1" x14ac:dyDescent="0.35">
      <c r="A1494" s="3"/>
      <c r="B1494" s="2"/>
      <c r="C1494" s="2"/>
      <c r="D1494" s="2"/>
      <c r="E1494" s="2"/>
      <c r="F1494" s="2"/>
      <c r="G1494" s="2"/>
      <c r="H1494" s="2"/>
      <c r="I1494" s="2"/>
      <c r="J1494" s="2"/>
      <c r="K1494" s="2"/>
      <c r="L1494" s="2"/>
      <c r="M1494" s="2"/>
      <c r="N1494" s="3"/>
      <c r="O1494" s="3"/>
      <c r="P1494" s="3"/>
      <c r="Q1494" s="3"/>
      <c r="R1494" s="3"/>
      <c r="S1494" s="3"/>
      <c r="T1494" s="3"/>
      <c r="U1494" s="3"/>
      <c r="V1494" s="3"/>
      <c r="W1494" s="3"/>
      <c r="X1494" s="3"/>
      <c r="Y1494" s="3"/>
      <c r="Z1494" s="3"/>
      <c r="AA1494" s="3"/>
      <c r="AB1494" s="3"/>
      <c r="AC1494" s="3"/>
      <c r="AD1494" s="3"/>
      <c r="AE1494" s="3"/>
      <c r="AF1494" s="3"/>
    </row>
    <row r="1495" spans="1:32" ht="12.75" hidden="1" customHeight="1" x14ac:dyDescent="0.35">
      <c r="A1495" s="3"/>
      <c r="B1495" s="2"/>
      <c r="C1495" s="2"/>
      <c r="D1495" s="2"/>
      <c r="E1495" s="2"/>
      <c r="F1495" s="2"/>
      <c r="G1495" s="2"/>
      <c r="H1495" s="2"/>
      <c r="I1495" s="2"/>
      <c r="J1495" s="2"/>
      <c r="K1495" s="2"/>
      <c r="L1495" s="2"/>
      <c r="M1495" s="2"/>
      <c r="N1495" s="3"/>
      <c r="O1495" s="3"/>
      <c r="P1495" s="3"/>
      <c r="Q1495" s="3"/>
      <c r="R1495" s="3"/>
      <c r="S1495" s="3"/>
      <c r="T1495" s="3"/>
      <c r="U1495" s="3"/>
      <c r="V1495" s="3"/>
      <c r="W1495" s="3"/>
      <c r="X1495" s="3"/>
      <c r="Y1495" s="3"/>
      <c r="Z1495" s="3"/>
      <c r="AA1495" s="3"/>
      <c r="AB1495" s="3"/>
      <c r="AC1495" s="3"/>
      <c r="AD1495" s="3"/>
      <c r="AE1495" s="3"/>
      <c r="AF1495" s="3"/>
    </row>
    <row r="1496" spans="1:32" ht="12.75" hidden="1" customHeight="1" x14ac:dyDescent="0.35">
      <c r="A1496" s="3"/>
      <c r="B1496" s="2"/>
      <c r="C1496" s="2"/>
      <c r="D1496" s="2"/>
      <c r="E1496" s="2"/>
      <c r="F1496" s="2"/>
      <c r="G1496" s="2"/>
      <c r="H1496" s="2"/>
      <c r="I1496" s="2"/>
      <c r="J1496" s="2"/>
      <c r="K1496" s="2"/>
      <c r="L1496" s="2"/>
      <c r="M1496" s="2"/>
      <c r="N1496" s="3"/>
      <c r="O1496" s="3"/>
      <c r="P1496" s="3"/>
      <c r="Q1496" s="3"/>
      <c r="R1496" s="3"/>
      <c r="S1496" s="3"/>
      <c r="T1496" s="3"/>
      <c r="U1496" s="3"/>
      <c r="V1496" s="3"/>
      <c r="W1496" s="3"/>
      <c r="X1496" s="3"/>
      <c r="Y1496" s="3"/>
      <c r="Z1496" s="3"/>
      <c r="AA1496" s="3"/>
      <c r="AB1496" s="3"/>
      <c r="AC1496" s="3"/>
      <c r="AD1496" s="3"/>
      <c r="AE1496" s="3"/>
      <c r="AF1496" s="3"/>
    </row>
    <row r="1497" spans="1:32" ht="12.75" hidden="1" customHeight="1" x14ac:dyDescent="0.35">
      <c r="A1497" s="3"/>
      <c r="B1497" s="2"/>
      <c r="C1497" s="2"/>
      <c r="D1497" s="2"/>
      <c r="E1497" s="2"/>
      <c r="F1497" s="2"/>
      <c r="G1497" s="2"/>
      <c r="H1497" s="2"/>
      <c r="I1497" s="2"/>
      <c r="J1497" s="2"/>
      <c r="K1497" s="2"/>
      <c r="L1497" s="2"/>
      <c r="M1497" s="2"/>
      <c r="N1497" s="3"/>
      <c r="O1497" s="3"/>
      <c r="P1497" s="3"/>
      <c r="Q1497" s="3"/>
      <c r="R1497" s="3"/>
      <c r="S1497" s="3"/>
      <c r="T1497" s="3"/>
      <c r="U1497" s="3"/>
      <c r="V1497" s="3"/>
      <c r="W1497" s="3"/>
      <c r="X1497" s="3"/>
      <c r="Y1497" s="3"/>
      <c r="Z1497" s="3"/>
      <c r="AA1497" s="3"/>
      <c r="AB1497" s="3"/>
      <c r="AC1497" s="3"/>
      <c r="AD1497" s="3"/>
      <c r="AE1497" s="3"/>
      <c r="AF1497" s="3"/>
    </row>
    <row r="1498" spans="1:32" ht="12.75" hidden="1" customHeight="1" x14ac:dyDescent="0.35">
      <c r="A1498" s="3"/>
      <c r="B1498" s="2"/>
      <c r="C1498" s="2"/>
      <c r="D1498" s="2"/>
      <c r="E1498" s="2"/>
      <c r="F1498" s="2"/>
      <c r="G1498" s="2"/>
      <c r="H1498" s="2"/>
      <c r="I1498" s="2"/>
      <c r="J1498" s="2"/>
      <c r="K1498" s="2"/>
      <c r="L1498" s="2"/>
      <c r="M1498" s="2"/>
      <c r="N1498" s="3"/>
      <c r="O1498" s="3"/>
      <c r="P1498" s="3"/>
      <c r="Q1498" s="3"/>
      <c r="R1498" s="3"/>
      <c r="S1498" s="3"/>
      <c r="T1498" s="3"/>
      <c r="U1498" s="3"/>
      <c r="V1498" s="3"/>
      <c r="W1498" s="3"/>
      <c r="X1498" s="3"/>
      <c r="Y1498" s="3"/>
      <c r="Z1498" s="3"/>
      <c r="AA1498" s="3"/>
      <c r="AB1498" s="3"/>
      <c r="AC1498" s="3"/>
      <c r="AD1498" s="3"/>
      <c r="AE1498" s="3"/>
      <c r="AF1498" s="3"/>
    </row>
    <row r="1499" spans="1:32" ht="12.75" hidden="1" customHeight="1" x14ac:dyDescent="0.35">
      <c r="A1499" s="3"/>
      <c r="B1499" s="2"/>
      <c r="C1499" s="2"/>
      <c r="D1499" s="2"/>
      <c r="E1499" s="2"/>
      <c r="F1499" s="2"/>
      <c r="G1499" s="2"/>
      <c r="H1499" s="2"/>
      <c r="I1499" s="2"/>
      <c r="J1499" s="2"/>
      <c r="K1499" s="2"/>
      <c r="L1499" s="2"/>
      <c r="M1499" s="2"/>
      <c r="N1499" s="3"/>
      <c r="O1499" s="3"/>
      <c r="P1499" s="3"/>
      <c r="Q1499" s="3"/>
      <c r="R1499" s="3"/>
      <c r="S1499" s="3"/>
      <c r="T1499" s="3"/>
      <c r="U1499" s="3"/>
      <c r="V1499" s="3"/>
      <c r="W1499" s="3"/>
      <c r="X1499" s="3"/>
      <c r="Y1499" s="3"/>
      <c r="Z1499" s="3"/>
      <c r="AA1499" s="3"/>
      <c r="AB1499" s="3"/>
      <c r="AC1499" s="3"/>
      <c r="AD1499" s="3"/>
      <c r="AE1499" s="3"/>
      <c r="AF1499" s="3"/>
    </row>
    <row r="1500" spans="1:32" ht="12.75" hidden="1" customHeight="1" x14ac:dyDescent="0.35">
      <c r="A1500" s="3"/>
      <c r="B1500" s="2"/>
      <c r="C1500" s="2"/>
      <c r="D1500" s="2"/>
      <c r="E1500" s="2"/>
      <c r="F1500" s="2"/>
      <c r="G1500" s="2"/>
      <c r="H1500" s="2"/>
      <c r="I1500" s="2"/>
      <c r="J1500" s="2"/>
      <c r="K1500" s="2"/>
      <c r="L1500" s="2"/>
      <c r="M1500" s="2"/>
      <c r="N1500" s="3"/>
      <c r="O1500" s="3"/>
      <c r="P1500" s="3"/>
      <c r="Q1500" s="3"/>
      <c r="R1500" s="3"/>
      <c r="S1500" s="3"/>
      <c r="T1500" s="3"/>
      <c r="U1500" s="3"/>
      <c r="V1500" s="3"/>
      <c r="W1500" s="3"/>
      <c r="X1500" s="3"/>
      <c r="Y1500" s="3"/>
      <c r="Z1500" s="3"/>
      <c r="AA1500" s="3"/>
      <c r="AB1500" s="3"/>
      <c r="AC1500" s="3"/>
      <c r="AD1500" s="3"/>
      <c r="AE1500" s="3"/>
      <c r="AF1500" s="3"/>
    </row>
    <row r="1501" spans="1:32" ht="12.75" hidden="1" customHeight="1" x14ac:dyDescent="0.35">
      <c r="A1501" s="3"/>
      <c r="B1501" s="2"/>
      <c r="C1501" s="2"/>
      <c r="D1501" s="2"/>
      <c r="E1501" s="2"/>
      <c r="F1501" s="2"/>
      <c r="G1501" s="2"/>
      <c r="H1501" s="2"/>
      <c r="I1501" s="2"/>
      <c r="J1501" s="2"/>
      <c r="K1501" s="2"/>
      <c r="L1501" s="2"/>
      <c r="M1501" s="2"/>
      <c r="N1501" s="3"/>
      <c r="O1501" s="3"/>
      <c r="P1501" s="3"/>
      <c r="Q1501" s="3"/>
      <c r="R1501" s="3"/>
      <c r="S1501" s="3"/>
      <c r="T1501" s="3"/>
      <c r="U1501" s="3"/>
      <c r="V1501" s="3"/>
      <c r="W1501" s="3"/>
      <c r="X1501" s="3"/>
      <c r="Y1501" s="3"/>
      <c r="Z1501" s="3"/>
      <c r="AA1501" s="3"/>
      <c r="AB1501" s="3"/>
      <c r="AC1501" s="3"/>
      <c r="AD1501" s="3"/>
      <c r="AE1501" s="3"/>
      <c r="AF1501" s="3"/>
    </row>
    <row r="1502" spans="1:32" ht="12.75" hidden="1" customHeight="1" x14ac:dyDescent="0.35">
      <c r="A1502" s="3"/>
      <c r="B1502" s="2"/>
      <c r="C1502" s="2"/>
      <c r="D1502" s="2"/>
      <c r="E1502" s="2"/>
      <c r="F1502" s="2"/>
      <c r="G1502" s="2"/>
      <c r="H1502" s="2"/>
      <c r="I1502" s="2"/>
      <c r="J1502" s="2"/>
      <c r="K1502" s="2"/>
      <c r="L1502" s="2"/>
      <c r="M1502" s="2"/>
      <c r="N1502" s="3"/>
      <c r="O1502" s="3"/>
      <c r="P1502" s="3"/>
      <c r="Q1502" s="3"/>
      <c r="R1502" s="3"/>
      <c r="S1502" s="3"/>
      <c r="T1502" s="3"/>
      <c r="U1502" s="3"/>
      <c r="V1502" s="3"/>
      <c r="W1502" s="3"/>
      <c r="X1502" s="3"/>
      <c r="Y1502" s="3"/>
      <c r="Z1502" s="3"/>
      <c r="AA1502" s="3"/>
      <c r="AB1502" s="3"/>
      <c r="AC1502" s="3"/>
      <c r="AD1502" s="3"/>
      <c r="AE1502" s="3"/>
      <c r="AF1502" s="3"/>
    </row>
    <row r="1503" spans="1:32" ht="12.75" hidden="1" customHeight="1" x14ac:dyDescent="0.35">
      <c r="A1503" s="3"/>
      <c r="B1503" s="2"/>
      <c r="C1503" s="2"/>
      <c r="D1503" s="2"/>
      <c r="E1503" s="2"/>
      <c r="F1503" s="2"/>
      <c r="G1503" s="2"/>
      <c r="H1503" s="2"/>
      <c r="I1503" s="2"/>
      <c r="J1503" s="2"/>
      <c r="K1503" s="2"/>
      <c r="L1503" s="2"/>
      <c r="M1503" s="2"/>
      <c r="N1503" s="3"/>
      <c r="O1503" s="3"/>
      <c r="P1503" s="3"/>
      <c r="Q1503" s="3"/>
      <c r="R1503" s="3"/>
      <c r="S1503" s="3"/>
      <c r="T1503" s="3"/>
      <c r="U1503" s="3"/>
      <c r="V1503" s="3"/>
      <c r="W1503" s="3"/>
      <c r="X1503" s="3"/>
      <c r="Y1503" s="3"/>
      <c r="Z1503" s="3"/>
      <c r="AA1503" s="3"/>
      <c r="AB1503" s="3"/>
      <c r="AC1503" s="3"/>
      <c r="AD1503" s="3"/>
      <c r="AE1503" s="3"/>
      <c r="AF1503" s="3"/>
    </row>
    <row r="1504" spans="1:32" ht="12.75" hidden="1" customHeight="1" x14ac:dyDescent="0.35">
      <c r="A1504" s="3"/>
      <c r="B1504" s="2"/>
      <c r="C1504" s="2"/>
      <c r="D1504" s="2"/>
      <c r="E1504" s="2"/>
      <c r="F1504" s="2"/>
      <c r="G1504" s="2"/>
      <c r="H1504" s="2"/>
      <c r="I1504" s="2"/>
      <c r="J1504" s="2"/>
      <c r="K1504" s="2"/>
      <c r="L1504" s="2"/>
      <c r="M1504" s="2"/>
      <c r="N1504" s="3"/>
      <c r="O1504" s="3"/>
      <c r="P1504" s="3"/>
      <c r="Q1504" s="3"/>
      <c r="R1504" s="3"/>
      <c r="S1504" s="3"/>
      <c r="T1504" s="3"/>
      <c r="U1504" s="3"/>
      <c r="V1504" s="3"/>
      <c r="W1504" s="3"/>
      <c r="X1504" s="3"/>
      <c r="Y1504" s="3"/>
      <c r="Z1504" s="3"/>
      <c r="AA1504" s="3"/>
      <c r="AB1504" s="3"/>
      <c r="AC1504" s="3"/>
      <c r="AD1504" s="3"/>
      <c r="AE1504" s="3"/>
      <c r="AF1504" s="3"/>
    </row>
    <row r="1505" spans="1:32" ht="12.75" hidden="1" customHeight="1" x14ac:dyDescent="0.35">
      <c r="A1505" s="3"/>
      <c r="B1505" s="2"/>
      <c r="C1505" s="2"/>
      <c r="D1505" s="2"/>
      <c r="E1505" s="2"/>
      <c r="F1505" s="2"/>
      <c r="G1505" s="2"/>
      <c r="H1505" s="2"/>
      <c r="I1505" s="2"/>
      <c r="J1505" s="2"/>
      <c r="K1505" s="2"/>
      <c r="L1505" s="2"/>
      <c r="M1505" s="2"/>
      <c r="N1505" s="3"/>
      <c r="O1505" s="3"/>
      <c r="P1505" s="3"/>
      <c r="Q1505" s="3"/>
      <c r="R1505" s="3"/>
      <c r="S1505" s="3"/>
      <c r="T1505" s="3"/>
      <c r="U1505" s="3"/>
      <c r="V1505" s="3"/>
      <c r="W1505" s="3"/>
      <c r="X1505" s="3"/>
      <c r="Y1505" s="3"/>
      <c r="Z1505" s="3"/>
      <c r="AA1505" s="3"/>
      <c r="AB1505" s="3"/>
      <c r="AC1505" s="3"/>
      <c r="AD1505" s="3"/>
      <c r="AE1505" s="3"/>
      <c r="AF1505" s="3"/>
    </row>
    <row r="1506" spans="1:32" ht="12.75" hidden="1" customHeight="1" x14ac:dyDescent="0.35">
      <c r="A1506" s="3"/>
      <c r="B1506" s="2"/>
      <c r="C1506" s="2"/>
      <c r="D1506" s="2"/>
      <c r="E1506" s="2"/>
      <c r="F1506" s="2"/>
      <c r="G1506" s="2"/>
      <c r="H1506" s="2"/>
      <c r="I1506" s="2"/>
      <c r="J1506" s="2"/>
      <c r="K1506" s="2"/>
      <c r="L1506" s="2"/>
      <c r="M1506" s="2"/>
      <c r="N1506" s="3"/>
      <c r="O1506" s="3"/>
      <c r="P1506" s="3"/>
      <c r="Q1506" s="3"/>
      <c r="R1506" s="3"/>
      <c r="S1506" s="3"/>
      <c r="T1506" s="3"/>
      <c r="U1506" s="3"/>
      <c r="V1506" s="3"/>
      <c r="W1506" s="3"/>
      <c r="X1506" s="3"/>
      <c r="Y1506" s="3"/>
      <c r="Z1506" s="3"/>
      <c r="AA1506" s="3"/>
      <c r="AB1506" s="3"/>
      <c r="AC1506" s="3"/>
      <c r="AD1506" s="3"/>
      <c r="AE1506" s="3"/>
      <c r="AF1506" s="3"/>
    </row>
    <row r="1507" spans="1:32" ht="12.75" hidden="1" customHeight="1" x14ac:dyDescent="0.35">
      <c r="A1507" s="3"/>
      <c r="B1507" s="2"/>
      <c r="C1507" s="2"/>
      <c r="D1507" s="2"/>
      <c r="E1507" s="2"/>
      <c r="F1507" s="2"/>
      <c r="G1507" s="2"/>
      <c r="H1507" s="2"/>
      <c r="I1507" s="2"/>
      <c r="J1507" s="2"/>
      <c r="K1507" s="2"/>
      <c r="L1507" s="2"/>
      <c r="M1507" s="2"/>
      <c r="N1507" s="3"/>
      <c r="O1507" s="3"/>
      <c r="P1507" s="3"/>
      <c r="Q1507" s="3"/>
      <c r="R1507" s="3"/>
      <c r="S1507" s="3"/>
      <c r="T1507" s="3"/>
      <c r="U1507" s="3"/>
      <c r="V1507" s="3"/>
      <c r="W1507" s="3"/>
      <c r="X1507" s="3"/>
      <c r="Y1507" s="3"/>
      <c r="Z1507" s="3"/>
      <c r="AA1507" s="3"/>
      <c r="AB1507" s="3"/>
      <c r="AC1507" s="3"/>
      <c r="AD1507" s="3"/>
      <c r="AE1507" s="3"/>
      <c r="AF1507" s="3"/>
    </row>
    <row r="1508" spans="1:32" ht="12.75" hidden="1" customHeight="1" x14ac:dyDescent="0.35">
      <c r="A1508" s="3"/>
      <c r="B1508" s="2"/>
      <c r="C1508" s="2"/>
      <c r="D1508" s="2"/>
      <c r="E1508" s="2"/>
      <c r="F1508" s="2"/>
      <c r="G1508" s="2"/>
      <c r="H1508" s="2"/>
      <c r="I1508" s="2"/>
      <c r="J1508" s="2"/>
      <c r="K1508" s="2"/>
      <c r="L1508" s="2"/>
      <c r="M1508" s="2"/>
      <c r="N1508" s="3"/>
      <c r="O1508" s="3"/>
      <c r="P1508" s="3"/>
      <c r="Q1508" s="3"/>
      <c r="R1508" s="3"/>
      <c r="S1508" s="3"/>
      <c r="T1508" s="3"/>
      <c r="U1508" s="3"/>
      <c r="V1508" s="3"/>
      <c r="W1508" s="3"/>
      <c r="X1508" s="3"/>
      <c r="Y1508" s="3"/>
      <c r="Z1508" s="3"/>
      <c r="AA1508" s="3"/>
      <c r="AB1508" s="3"/>
      <c r="AC1508" s="3"/>
      <c r="AD1508" s="3"/>
      <c r="AE1508" s="3"/>
      <c r="AF1508" s="3"/>
    </row>
    <row r="1509" spans="1:32" ht="12.75" hidden="1" customHeight="1" x14ac:dyDescent="0.35">
      <c r="A1509" s="3"/>
      <c r="B1509" s="2"/>
      <c r="C1509" s="2"/>
      <c r="D1509" s="2"/>
      <c r="E1509" s="2"/>
      <c r="F1509" s="2"/>
      <c r="G1509" s="2"/>
      <c r="H1509" s="2"/>
      <c r="I1509" s="2"/>
      <c r="J1509" s="2"/>
      <c r="K1509" s="2"/>
      <c r="L1509" s="2"/>
      <c r="M1509" s="2"/>
      <c r="N1509" s="3"/>
      <c r="O1509" s="3"/>
      <c r="P1509" s="3"/>
      <c r="Q1509" s="3"/>
      <c r="R1509" s="3"/>
      <c r="S1509" s="3"/>
      <c r="T1509" s="3"/>
      <c r="U1509" s="3"/>
      <c r="V1509" s="3"/>
      <c r="W1509" s="3"/>
      <c r="X1509" s="3"/>
      <c r="Y1509" s="3"/>
      <c r="Z1509" s="3"/>
      <c r="AA1509" s="3"/>
      <c r="AB1509" s="3"/>
      <c r="AC1509" s="3"/>
      <c r="AD1509" s="3"/>
      <c r="AE1509" s="3"/>
      <c r="AF1509" s="3"/>
    </row>
    <row r="1510" spans="1:32" ht="12.75" hidden="1" customHeight="1" x14ac:dyDescent="0.35">
      <c r="A1510" s="3"/>
      <c r="B1510" s="2"/>
      <c r="C1510" s="2"/>
      <c r="D1510" s="2"/>
      <c r="E1510" s="2"/>
      <c r="F1510" s="2"/>
      <c r="G1510" s="2"/>
      <c r="H1510" s="2"/>
      <c r="I1510" s="2"/>
      <c r="J1510" s="2"/>
      <c r="K1510" s="2"/>
      <c r="L1510" s="2"/>
      <c r="M1510" s="2"/>
      <c r="N1510" s="3"/>
      <c r="O1510" s="3"/>
      <c r="P1510" s="3"/>
      <c r="Q1510" s="3"/>
      <c r="R1510" s="3"/>
      <c r="S1510" s="3"/>
      <c r="T1510" s="3"/>
      <c r="U1510" s="3"/>
      <c r="V1510" s="3"/>
      <c r="W1510" s="3"/>
      <c r="X1510" s="3"/>
      <c r="Y1510" s="3"/>
      <c r="Z1510" s="3"/>
      <c r="AA1510" s="3"/>
      <c r="AB1510" s="3"/>
      <c r="AC1510" s="3"/>
      <c r="AD1510" s="3"/>
      <c r="AE1510" s="3"/>
      <c r="AF1510" s="3"/>
    </row>
    <row r="1511" spans="1:32" ht="12.75" hidden="1" customHeight="1" x14ac:dyDescent="0.35">
      <c r="A1511" s="3"/>
      <c r="B1511" s="2"/>
      <c r="C1511" s="2"/>
      <c r="D1511" s="2"/>
      <c r="E1511" s="2"/>
      <c r="F1511" s="2"/>
      <c r="G1511" s="2"/>
      <c r="H1511" s="2"/>
      <c r="I1511" s="2"/>
      <c r="J1511" s="2"/>
      <c r="K1511" s="2"/>
      <c r="L1511" s="2"/>
      <c r="M1511" s="2"/>
      <c r="N1511" s="3"/>
      <c r="O1511" s="3"/>
      <c r="P1511" s="3"/>
      <c r="Q1511" s="3"/>
      <c r="R1511" s="3"/>
      <c r="S1511" s="3"/>
      <c r="T1511" s="3"/>
      <c r="U1511" s="3"/>
      <c r="V1511" s="3"/>
      <c r="W1511" s="3"/>
      <c r="X1511" s="3"/>
      <c r="Y1511" s="3"/>
      <c r="Z1511" s="3"/>
      <c r="AA1511" s="3"/>
      <c r="AB1511" s="3"/>
      <c r="AC1511" s="3"/>
      <c r="AD1511" s="3"/>
      <c r="AE1511" s="3"/>
      <c r="AF1511" s="3"/>
    </row>
    <row r="1512" spans="1:32" ht="12.75" hidden="1" customHeight="1" x14ac:dyDescent="0.35">
      <c r="A1512" s="3"/>
      <c r="B1512" s="2"/>
      <c r="C1512" s="2"/>
      <c r="D1512" s="2"/>
      <c r="E1512" s="2"/>
      <c r="F1512" s="2"/>
      <c r="G1512" s="2"/>
      <c r="H1512" s="2"/>
      <c r="I1512" s="2"/>
      <c r="J1512" s="2"/>
      <c r="K1512" s="2"/>
      <c r="L1512" s="2"/>
      <c r="M1512" s="2"/>
      <c r="N1512" s="3"/>
      <c r="O1512" s="3"/>
      <c r="P1512" s="3"/>
      <c r="Q1512" s="3"/>
      <c r="R1512" s="3"/>
      <c r="S1512" s="3"/>
      <c r="T1512" s="3"/>
      <c r="U1512" s="3"/>
      <c r="V1512" s="3"/>
      <c r="W1512" s="3"/>
      <c r="X1512" s="3"/>
      <c r="Y1512" s="3"/>
      <c r="Z1512" s="3"/>
      <c r="AA1512" s="3"/>
      <c r="AB1512" s="3"/>
      <c r="AC1512" s="3"/>
      <c r="AD1512" s="3"/>
      <c r="AE1512" s="3"/>
      <c r="AF1512" s="3"/>
    </row>
    <row r="1513" spans="1:32" ht="12.75" hidden="1" customHeight="1" x14ac:dyDescent="0.35">
      <c r="A1513" s="3"/>
      <c r="B1513" s="2"/>
      <c r="C1513" s="2"/>
      <c r="D1513" s="2"/>
      <c r="E1513" s="2"/>
      <c r="F1513" s="2"/>
      <c r="G1513" s="2"/>
      <c r="H1513" s="2"/>
      <c r="I1513" s="2"/>
      <c r="J1513" s="2"/>
      <c r="K1513" s="2"/>
      <c r="L1513" s="2"/>
      <c r="M1513" s="2"/>
      <c r="N1513" s="3"/>
      <c r="O1513" s="3"/>
      <c r="P1513" s="3"/>
      <c r="Q1513" s="3"/>
      <c r="R1513" s="3"/>
      <c r="S1513" s="3"/>
      <c r="T1513" s="3"/>
      <c r="U1513" s="3"/>
      <c r="V1513" s="3"/>
      <c r="W1513" s="3"/>
      <c r="X1513" s="3"/>
      <c r="Y1513" s="3"/>
      <c r="Z1513" s="3"/>
      <c r="AA1513" s="3"/>
      <c r="AB1513" s="3"/>
      <c r="AC1513" s="3"/>
      <c r="AD1513" s="3"/>
      <c r="AE1513" s="3"/>
      <c r="AF1513" s="3"/>
    </row>
    <row r="1514" spans="1:32" ht="12.75" hidden="1" customHeight="1" x14ac:dyDescent="0.35">
      <c r="A1514" s="3"/>
      <c r="B1514" s="2"/>
      <c r="C1514" s="2"/>
      <c r="D1514" s="2"/>
      <c r="E1514" s="2"/>
      <c r="F1514" s="2"/>
      <c r="G1514" s="2"/>
      <c r="H1514" s="2"/>
      <c r="I1514" s="2"/>
      <c r="J1514" s="2"/>
      <c r="K1514" s="2"/>
      <c r="L1514" s="2"/>
      <c r="M1514" s="2"/>
      <c r="N1514" s="3"/>
      <c r="O1514" s="3"/>
      <c r="P1514" s="3"/>
      <c r="Q1514" s="3"/>
      <c r="R1514" s="3"/>
      <c r="S1514" s="3"/>
      <c r="T1514" s="3"/>
      <c r="U1514" s="3"/>
      <c r="V1514" s="3"/>
      <c r="W1514" s="3"/>
      <c r="X1514" s="3"/>
      <c r="Y1514" s="3"/>
      <c r="Z1514" s="3"/>
      <c r="AA1514" s="3"/>
      <c r="AB1514" s="3"/>
      <c r="AC1514" s="3"/>
      <c r="AD1514" s="3"/>
      <c r="AE1514" s="3"/>
      <c r="AF1514" s="3"/>
    </row>
    <row r="1515" spans="1:32" ht="12.75" hidden="1" customHeight="1" x14ac:dyDescent="0.35">
      <c r="A1515" s="3"/>
      <c r="B1515" s="2"/>
      <c r="C1515" s="2"/>
      <c r="D1515" s="2"/>
      <c r="E1515" s="2"/>
      <c r="F1515" s="2"/>
      <c r="G1515" s="2"/>
      <c r="H1515" s="2"/>
      <c r="I1515" s="2"/>
      <c r="J1515" s="2"/>
      <c r="K1515" s="2"/>
      <c r="L1515" s="2"/>
      <c r="M1515" s="2"/>
      <c r="N1515" s="3"/>
      <c r="O1515" s="3"/>
      <c r="P1515" s="3"/>
      <c r="Q1515" s="3"/>
      <c r="R1515" s="3"/>
      <c r="S1515" s="3"/>
      <c r="T1515" s="3"/>
      <c r="U1515" s="3"/>
      <c r="V1515" s="3"/>
      <c r="W1515" s="3"/>
      <c r="X1515" s="3"/>
      <c r="Y1515" s="3"/>
      <c r="Z1515" s="3"/>
      <c r="AA1515" s="3"/>
      <c r="AB1515" s="3"/>
      <c r="AC1515" s="3"/>
      <c r="AD1515" s="3"/>
      <c r="AE1515" s="3"/>
      <c r="AF1515" s="3"/>
    </row>
    <row r="1516" spans="1:32" ht="12.75" hidden="1" customHeight="1" x14ac:dyDescent="0.35">
      <c r="A1516" s="3"/>
      <c r="B1516" s="2"/>
      <c r="C1516" s="2"/>
      <c r="D1516" s="2"/>
      <c r="E1516" s="2"/>
      <c r="F1516" s="2"/>
      <c r="G1516" s="2"/>
      <c r="H1516" s="2"/>
      <c r="I1516" s="2"/>
      <c r="J1516" s="2"/>
      <c r="K1516" s="2"/>
      <c r="L1516" s="2"/>
      <c r="M1516" s="2"/>
      <c r="N1516" s="3"/>
      <c r="O1516" s="3"/>
      <c r="P1516" s="3"/>
      <c r="Q1516" s="3"/>
      <c r="R1516" s="3"/>
      <c r="S1516" s="3"/>
      <c r="T1516" s="3"/>
      <c r="U1516" s="3"/>
      <c r="V1516" s="3"/>
      <c r="W1516" s="3"/>
      <c r="X1516" s="3"/>
      <c r="Y1516" s="3"/>
      <c r="Z1516" s="3"/>
      <c r="AA1516" s="3"/>
      <c r="AB1516" s="3"/>
      <c r="AC1516" s="3"/>
      <c r="AD1516" s="3"/>
      <c r="AE1516" s="3"/>
      <c r="AF1516" s="3"/>
    </row>
    <row r="1517" spans="1:32" ht="12.75" hidden="1" customHeight="1" x14ac:dyDescent="0.35">
      <c r="A1517" s="3"/>
      <c r="B1517" s="2"/>
      <c r="C1517" s="2"/>
      <c r="D1517" s="2"/>
      <c r="E1517" s="2"/>
      <c r="F1517" s="2"/>
      <c r="G1517" s="2"/>
      <c r="H1517" s="2"/>
      <c r="I1517" s="2"/>
      <c r="J1517" s="2"/>
      <c r="K1517" s="2"/>
      <c r="L1517" s="2"/>
      <c r="M1517" s="2"/>
      <c r="N1517" s="3"/>
      <c r="O1517" s="3"/>
      <c r="P1517" s="3"/>
      <c r="Q1517" s="3"/>
      <c r="R1517" s="3"/>
      <c r="S1517" s="3"/>
      <c r="T1517" s="3"/>
      <c r="U1517" s="3"/>
      <c r="V1517" s="3"/>
      <c r="W1517" s="3"/>
      <c r="X1517" s="3"/>
      <c r="Y1517" s="3"/>
      <c r="Z1517" s="3"/>
      <c r="AA1517" s="3"/>
      <c r="AB1517" s="3"/>
      <c r="AC1517" s="3"/>
      <c r="AD1517" s="3"/>
      <c r="AE1517" s="3"/>
      <c r="AF1517" s="3"/>
    </row>
    <row r="1518" spans="1:32" ht="12.75" hidden="1" customHeight="1" x14ac:dyDescent="0.35">
      <c r="A1518" s="3"/>
      <c r="B1518" s="2"/>
      <c r="C1518" s="2"/>
      <c r="D1518" s="2"/>
      <c r="E1518" s="2"/>
      <c r="F1518" s="2"/>
      <c r="G1518" s="2"/>
      <c r="H1518" s="2"/>
      <c r="I1518" s="2"/>
      <c r="J1518" s="2"/>
      <c r="K1518" s="2"/>
      <c r="L1518" s="2"/>
      <c r="M1518" s="2"/>
      <c r="N1518" s="3"/>
      <c r="O1518" s="3"/>
      <c r="P1518" s="3"/>
      <c r="Q1518" s="3"/>
      <c r="R1518" s="3"/>
      <c r="S1518" s="3"/>
      <c r="T1518" s="3"/>
      <c r="U1518" s="3"/>
      <c r="V1518" s="3"/>
      <c r="W1518" s="3"/>
      <c r="X1518" s="3"/>
      <c r="Y1518" s="3"/>
      <c r="Z1518" s="3"/>
      <c r="AA1518" s="3"/>
      <c r="AB1518" s="3"/>
      <c r="AC1518" s="3"/>
      <c r="AD1518" s="3"/>
      <c r="AE1518" s="3"/>
      <c r="AF1518" s="3"/>
    </row>
    <row r="1519" spans="1:32" ht="12.75" hidden="1" customHeight="1" x14ac:dyDescent="0.35">
      <c r="A1519" s="3"/>
      <c r="B1519" s="2"/>
      <c r="C1519" s="2"/>
      <c r="D1519" s="2"/>
      <c r="E1519" s="2"/>
      <c r="F1519" s="2"/>
      <c r="G1519" s="2"/>
      <c r="H1519" s="2"/>
      <c r="I1519" s="2"/>
      <c r="J1519" s="2"/>
      <c r="K1519" s="2"/>
      <c r="L1519" s="2"/>
      <c r="M1519" s="2"/>
      <c r="N1519" s="3"/>
      <c r="O1519" s="3"/>
      <c r="P1519" s="3"/>
      <c r="Q1519" s="3"/>
      <c r="R1519" s="3"/>
      <c r="S1519" s="3"/>
      <c r="T1519" s="3"/>
      <c r="U1519" s="3"/>
      <c r="V1519" s="3"/>
      <c r="W1519" s="3"/>
      <c r="X1519" s="3"/>
      <c r="Y1519" s="3"/>
      <c r="Z1519" s="3"/>
      <c r="AA1519" s="3"/>
      <c r="AB1519" s="3"/>
      <c r="AC1519" s="3"/>
      <c r="AD1519" s="3"/>
      <c r="AE1519" s="3"/>
      <c r="AF1519" s="3"/>
    </row>
    <row r="1520" spans="1:32" ht="12.75" hidden="1" customHeight="1" x14ac:dyDescent="0.35">
      <c r="A1520" s="3"/>
      <c r="B1520" s="2"/>
      <c r="C1520" s="2"/>
      <c r="D1520" s="2"/>
      <c r="E1520" s="2"/>
      <c r="F1520" s="2"/>
      <c r="G1520" s="2"/>
      <c r="H1520" s="2"/>
      <c r="I1520" s="2"/>
      <c r="J1520" s="2"/>
      <c r="K1520" s="2"/>
      <c r="L1520" s="2"/>
      <c r="M1520" s="2"/>
      <c r="N1520" s="3"/>
      <c r="O1520" s="3"/>
      <c r="P1520" s="3"/>
      <c r="Q1520" s="3"/>
      <c r="R1520" s="3"/>
      <c r="S1520" s="3"/>
      <c r="T1520" s="3"/>
      <c r="U1520" s="3"/>
      <c r="V1520" s="3"/>
      <c r="W1520" s="3"/>
      <c r="X1520" s="3"/>
      <c r="Y1520" s="3"/>
      <c r="Z1520" s="3"/>
      <c r="AA1520" s="3"/>
      <c r="AB1520" s="3"/>
      <c r="AC1520" s="3"/>
      <c r="AD1520" s="3"/>
      <c r="AE1520" s="3"/>
      <c r="AF1520" s="3"/>
    </row>
    <row r="1521" spans="1:32" ht="12.75" hidden="1" customHeight="1" x14ac:dyDescent="0.35">
      <c r="A1521" s="3"/>
      <c r="B1521" s="2"/>
      <c r="C1521" s="2"/>
      <c r="D1521" s="2"/>
      <c r="E1521" s="2"/>
      <c r="F1521" s="2"/>
      <c r="G1521" s="2"/>
      <c r="H1521" s="2"/>
      <c r="I1521" s="2"/>
      <c r="J1521" s="2"/>
      <c r="K1521" s="2"/>
      <c r="L1521" s="2"/>
      <c r="M1521" s="2"/>
      <c r="N1521" s="3"/>
      <c r="O1521" s="3"/>
      <c r="P1521" s="3"/>
      <c r="Q1521" s="3"/>
      <c r="R1521" s="3"/>
      <c r="S1521" s="3"/>
      <c r="T1521" s="3"/>
      <c r="U1521" s="3"/>
      <c r="V1521" s="3"/>
      <c r="W1521" s="3"/>
      <c r="X1521" s="3"/>
      <c r="Y1521" s="3"/>
      <c r="Z1521" s="3"/>
      <c r="AA1521" s="3"/>
      <c r="AB1521" s="3"/>
      <c r="AC1521" s="3"/>
      <c r="AD1521" s="3"/>
      <c r="AE1521" s="3"/>
      <c r="AF1521" s="3"/>
    </row>
    <row r="1522" spans="1:32" ht="12.75" hidden="1" customHeight="1" x14ac:dyDescent="0.35">
      <c r="A1522" s="3"/>
      <c r="B1522" s="2"/>
      <c r="C1522" s="2"/>
      <c r="D1522" s="2"/>
      <c r="E1522" s="2"/>
      <c r="F1522" s="2"/>
      <c r="G1522" s="2"/>
      <c r="H1522" s="2"/>
      <c r="I1522" s="2"/>
      <c r="J1522" s="2"/>
      <c r="K1522" s="2"/>
      <c r="L1522" s="2"/>
      <c r="M1522" s="2"/>
      <c r="N1522" s="3"/>
      <c r="O1522" s="3"/>
      <c r="P1522" s="3"/>
      <c r="Q1522" s="3"/>
      <c r="R1522" s="3"/>
      <c r="S1522" s="3"/>
      <c r="T1522" s="3"/>
      <c r="U1522" s="3"/>
      <c r="V1522" s="3"/>
      <c r="W1522" s="3"/>
      <c r="X1522" s="3"/>
      <c r="Y1522" s="3"/>
      <c r="Z1522" s="3"/>
      <c r="AA1522" s="3"/>
      <c r="AB1522" s="3"/>
      <c r="AC1522" s="3"/>
      <c r="AD1522" s="3"/>
      <c r="AE1522" s="3"/>
      <c r="AF1522" s="3"/>
    </row>
    <row r="1523" spans="1:32" ht="12.75" hidden="1" customHeight="1" x14ac:dyDescent="0.35">
      <c r="A1523" s="3"/>
      <c r="B1523" s="2"/>
      <c r="C1523" s="2"/>
      <c r="D1523" s="2"/>
      <c r="E1523" s="2"/>
      <c r="F1523" s="2"/>
      <c r="G1523" s="2"/>
      <c r="H1523" s="2"/>
      <c r="I1523" s="2"/>
      <c r="J1523" s="2"/>
      <c r="K1523" s="2"/>
      <c r="L1523" s="2"/>
      <c r="M1523" s="2"/>
      <c r="N1523" s="3"/>
      <c r="O1523" s="3"/>
      <c r="P1523" s="3"/>
      <c r="Q1523" s="3"/>
      <c r="R1523" s="3"/>
      <c r="S1523" s="3"/>
      <c r="T1523" s="3"/>
      <c r="U1523" s="3"/>
      <c r="V1523" s="3"/>
      <c r="W1523" s="3"/>
      <c r="X1523" s="3"/>
      <c r="Y1523" s="3"/>
      <c r="Z1523" s="3"/>
      <c r="AA1523" s="3"/>
      <c r="AB1523" s="3"/>
      <c r="AC1523" s="3"/>
      <c r="AD1523" s="3"/>
      <c r="AE1523" s="3"/>
      <c r="AF1523" s="3"/>
    </row>
    <row r="1524" spans="1:32" ht="12.75" hidden="1" customHeight="1" x14ac:dyDescent="0.35">
      <c r="A1524" s="3"/>
      <c r="B1524" s="2"/>
      <c r="C1524" s="2"/>
      <c r="D1524" s="2"/>
      <c r="E1524" s="2"/>
      <c r="F1524" s="2"/>
      <c r="G1524" s="2"/>
      <c r="H1524" s="2"/>
      <c r="I1524" s="2"/>
      <c r="J1524" s="2"/>
      <c r="K1524" s="2"/>
      <c r="L1524" s="2"/>
      <c r="M1524" s="2"/>
      <c r="N1524" s="3"/>
      <c r="O1524" s="3"/>
      <c r="P1524" s="3"/>
      <c r="Q1524" s="3"/>
      <c r="R1524" s="3"/>
      <c r="S1524" s="3"/>
      <c r="T1524" s="3"/>
      <c r="U1524" s="3"/>
      <c r="V1524" s="3"/>
      <c r="W1524" s="3"/>
      <c r="X1524" s="3"/>
      <c r="Y1524" s="3"/>
      <c r="Z1524" s="3"/>
      <c r="AA1524" s="3"/>
      <c r="AB1524" s="3"/>
      <c r="AC1524" s="3"/>
      <c r="AD1524" s="3"/>
      <c r="AE1524" s="3"/>
      <c r="AF1524" s="3"/>
    </row>
    <row r="1525" spans="1:32" ht="12.75" hidden="1" customHeight="1" x14ac:dyDescent="0.35">
      <c r="A1525" s="3"/>
      <c r="B1525" s="2"/>
      <c r="C1525" s="2"/>
      <c r="D1525" s="2"/>
      <c r="E1525" s="2"/>
      <c r="F1525" s="2"/>
      <c r="G1525" s="2"/>
      <c r="H1525" s="2"/>
      <c r="I1525" s="2"/>
      <c r="J1525" s="2"/>
      <c r="K1525" s="2"/>
      <c r="L1525" s="2"/>
      <c r="M1525" s="2"/>
      <c r="N1525" s="3"/>
      <c r="O1525" s="3"/>
      <c r="P1525" s="3"/>
      <c r="Q1525" s="3"/>
      <c r="R1525" s="3"/>
      <c r="S1525" s="3"/>
      <c r="T1525" s="3"/>
      <c r="U1525" s="3"/>
      <c r="V1525" s="3"/>
      <c r="W1525" s="3"/>
      <c r="X1525" s="3"/>
      <c r="Y1525" s="3"/>
      <c r="Z1525" s="3"/>
      <c r="AA1525" s="3"/>
      <c r="AB1525" s="3"/>
      <c r="AC1525" s="3"/>
      <c r="AD1525" s="3"/>
      <c r="AE1525" s="3"/>
      <c r="AF1525" s="3"/>
    </row>
    <row r="1526" spans="1:32" ht="12.75" hidden="1" customHeight="1" x14ac:dyDescent="0.35">
      <c r="A1526" s="3"/>
      <c r="B1526" s="2"/>
      <c r="C1526" s="2"/>
      <c r="D1526" s="2"/>
      <c r="E1526" s="2"/>
      <c r="F1526" s="2"/>
      <c r="G1526" s="2"/>
      <c r="H1526" s="2"/>
      <c r="I1526" s="2"/>
      <c r="J1526" s="2"/>
      <c r="K1526" s="2"/>
      <c r="L1526" s="2"/>
      <c r="M1526" s="2"/>
      <c r="N1526" s="3"/>
      <c r="O1526" s="3"/>
      <c r="P1526" s="3"/>
      <c r="Q1526" s="3"/>
      <c r="R1526" s="3"/>
      <c r="S1526" s="3"/>
      <c r="T1526" s="3"/>
      <c r="U1526" s="3"/>
      <c r="V1526" s="3"/>
      <c r="W1526" s="3"/>
      <c r="X1526" s="3"/>
      <c r="Y1526" s="3"/>
      <c r="Z1526" s="3"/>
      <c r="AA1526" s="3"/>
      <c r="AB1526" s="3"/>
      <c r="AC1526" s="3"/>
      <c r="AD1526" s="3"/>
      <c r="AE1526" s="3"/>
      <c r="AF1526" s="3"/>
    </row>
    <row r="1527" spans="1:32" ht="12.75" hidden="1" customHeight="1" x14ac:dyDescent="0.35">
      <c r="A1527" s="3"/>
      <c r="B1527" s="2"/>
      <c r="C1527" s="2"/>
      <c r="D1527" s="2"/>
      <c r="E1527" s="2"/>
      <c r="F1527" s="2"/>
      <c r="G1527" s="2"/>
      <c r="H1527" s="2"/>
      <c r="I1527" s="2"/>
      <c r="J1527" s="2"/>
      <c r="K1527" s="2"/>
      <c r="L1527" s="2"/>
      <c r="M1527" s="2"/>
      <c r="N1527" s="3"/>
      <c r="O1527" s="3"/>
      <c r="P1527" s="3"/>
      <c r="Q1527" s="3"/>
      <c r="R1527" s="3"/>
      <c r="S1527" s="3"/>
      <c r="T1527" s="3"/>
      <c r="U1527" s="3"/>
      <c r="V1527" s="3"/>
      <c r="W1527" s="3"/>
      <c r="X1527" s="3"/>
      <c r="Y1527" s="3"/>
      <c r="Z1527" s="3"/>
      <c r="AA1527" s="3"/>
      <c r="AB1527" s="3"/>
      <c r="AC1527" s="3"/>
      <c r="AD1527" s="3"/>
      <c r="AE1527" s="3"/>
      <c r="AF1527" s="3"/>
    </row>
    <row r="1528" spans="1:32" ht="12.75" hidden="1" customHeight="1" x14ac:dyDescent="0.35">
      <c r="A1528" s="3"/>
      <c r="B1528" s="2"/>
      <c r="C1528" s="2"/>
      <c r="D1528" s="2"/>
      <c r="E1528" s="2"/>
      <c r="F1528" s="2"/>
      <c r="G1528" s="2"/>
      <c r="H1528" s="2"/>
      <c r="I1528" s="2"/>
      <c r="J1528" s="2"/>
      <c r="K1528" s="2"/>
      <c r="L1528" s="2"/>
      <c r="M1528" s="2"/>
      <c r="N1528" s="3"/>
      <c r="O1528" s="3"/>
      <c r="P1528" s="3"/>
      <c r="Q1528" s="3"/>
      <c r="R1528" s="3"/>
      <c r="S1528" s="3"/>
      <c r="T1528" s="3"/>
      <c r="U1528" s="3"/>
      <c r="V1528" s="3"/>
      <c r="W1528" s="3"/>
      <c r="X1528" s="3"/>
      <c r="Y1528" s="3"/>
      <c r="Z1528" s="3"/>
      <c r="AA1528" s="3"/>
      <c r="AB1528" s="3"/>
      <c r="AC1528" s="3"/>
      <c r="AD1528" s="3"/>
      <c r="AE1528" s="3"/>
      <c r="AF1528" s="3"/>
    </row>
    <row r="1529" spans="1:32" ht="12.75" hidden="1" customHeight="1" x14ac:dyDescent="0.35">
      <c r="A1529" s="3"/>
      <c r="B1529" s="2"/>
      <c r="C1529" s="2"/>
      <c r="D1529" s="2"/>
      <c r="E1529" s="2"/>
      <c r="F1529" s="2"/>
      <c r="G1529" s="2"/>
      <c r="H1529" s="2"/>
      <c r="I1529" s="2"/>
      <c r="J1529" s="2"/>
      <c r="K1529" s="2"/>
      <c r="L1529" s="2"/>
      <c r="M1529" s="2"/>
      <c r="N1529" s="3"/>
      <c r="O1529" s="3"/>
      <c r="P1529" s="3"/>
      <c r="Q1529" s="3"/>
      <c r="R1529" s="3"/>
      <c r="S1529" s="3"/>
      <c r="T1529" s="3"/>
      <c r="U1529" s="3"/>
      <c r="V1529" s="3"/>
      <c r="W1529" s="3"/>
      <c r="X1529" s="3"/>
      <c r="Y1529" s="3"/>
      <c r="Z1529" s="3"/>
      <c r="AA1529" s="3"/>
      <c r="AB1529" s="3"/>
      <c r="AC1529" s="3"/>
      <c r="AD1529" s="3"/>
      <c r="AE1529" s="3"/>
      <c r="AF1529" s="3"/>
    </row>
    <row r="1530" spans="1:32" ht="12.75" hidden="1" customHeight="1" x14ac:dyDescent="0.35">
      <c r="A1530" s="3"/>
      <c r="B1530" s="2"/>
      <c r="C1530" s="2"/>
      <c r="D1530" s="2"/>
      <c r="E1530" s="2"/>
      <c r="F1530" s="2"/>
      <c r="G1530" s="2"/>
      <c r="H1530" s="2"/>
      <c r="I1530" s="2"/>
      <c r="J1530" s="2"/>
      <c r="K1530" s="2"/>
      <c r="L1530" s="2"/>
      <c r="M1530" s="2"/>
      <c r="N1530" s="3"/>
      <c r="O1530" s="3"/>
      <c r="P1530" s="3"/>
      <c r="Q1530" s="3"/>
      <c r="R1530" s="3"/>
      <c r="S1530" s="3"/>
      <c r="T1530" s="3"/>
      <c r="U1530" s="3"/>
      <c r="V1530" s="3"/>
      <c r="W1530" s="3"/>
      <c r="X1530" s="3"/>
      <c r="Y1530" s="3"/>
      <c r="Z1530" s="3"/>
      <c r="AA1530" s="3"/>
      <c r="AB1530" s="3"/>
      <c r="AC1530" s="3"/>
      <c r="AD1530" s="3"/>
      <c r="AE1530" s="3"/>
      <c r="AF1530" s="3"/>
    </row>
    <row r="1531" spans="1:32" ht="12.75" hidden="1" customHeight="1" x14ac:dyDescent="0.35">
      <c r="A1531" s="3"/>
      <c r="B1531" s="2"/>
      <c r="C1531" s="2"/>
      <c r="D1531" s="2"/>
      <c r="E1531" s="2"/>
      <c r="F1531" s="2"/>
      <c r="G1531" s="2"/>
      <c r="H1531" s="2"/>
      <c r="I1531" s="2"/>
      <c r="J1531" s="2"/>
      <c r="K1531" s="2"/>
      <c r="L1531" s="2"/>
      <c r="M1531" s="2"/>
      <c r="N1531" s="3"/>
      <c r="O1531" s="3"/>
      <c r="P1531" s="3"/>
      <c r="Q1531" s="3"/>
      <c r="R1531" s="3"/>
      <c r="S1531" s="3"/>
      <c r="T1531" s="3"/>
      <c r="U1531" s="3"/>
      <c r="V1531" s="3"/>
      <c r="W1531" s="3"/>
      <c r="X1531" s="3"/>
      <c r="Y1531" s="3"/>
      <c r="Z1531" s="3"/>
      <c r="AA1531" s="3"/>
      <c r="AB1531" s="3"/>
      <c r="AC1531" s="3"/>
      <c r="AD1531" s="3"/>
      <c r="AE1531" s="3"/>
      <c r="AF1531" s="3"/>
    </row>
    <row r="1532" spans="1:32" ht="12.75" hidden="1" customHeight="1" x14ac:dyDescent="0.35">
      <c r="A1532" s="3"/>
      <c r="B1532" s="2"/>
      <c r="C1532" s="2"/>
      <c r="D1532" s="2"/>
      <c r="E1532" s="2"/>
      <c r="F1532" s="2"/>
      <c r="G1532" s="2"/>
      <c r="H1532" s="2"/>
      <c r="I1532" s="2"/>
      <c r="J1532" s="2"/>
      <c r="K1532" s="2"/>
      <c r="L1532" s="2"/>
      <c r="M1532" s="2"/>
      <c r="N1532" s="3"/>
      <c r="O1532" s="3"/>
      <c r="P1532" s="3"/>
      <c r="Q1532" s="3"/>
      <c r="R1532" s="3"/>
      <c r="S1532" s="3"/>
      <c r="T1532" s="3"/>
      <c r="U1532" s="3"/>
      <c r="V1532" s="3"/>
      <c r="W1532" s="3"/>
      <c r="X1532" s="3"/>
      <c r="Y1532" s="3"/>
      <c r="Z1532" s="3"/>
      <c r="AA1532" s="3"/>
      <c r="AB1532" s="3"/>
      <c r="AC1532" s="3"/>
      <c r="AD1532" s="3"/>
      <c r="AE1532" s="3"/>
      <c r="AF1532" s="3"/>
    </row>
    <row r="1533" spans="1:32" ht="12.75" hidden="1" customHeight="1" x14ac:dyDescent="0.35">
      <c r="A1533" s="3"/>
      <c r="B1533" s="2"/>
      <c r="C1533" s="2"/>
      <c r="D1533" s="2"/>
      <c r="E1533" s="2"/>
      <c r="F1533" s="2"/>
      <c r="G1533" s="2"/>
      <c r="H1533" s="2"/>
      <c r="I1533" s="2"/>
      <c r="J1533" s="2"/>
      <c r="K1533" s="2"/>
      <c r="L1533" s="2"/>
      <c r="M1533" s="2"/>
      <c r="N1533" s="3"/>
      <c r="O1533" s="3"/>
      <c r="P1533" s="3"/>
      <c r="Q1533" s="3"/>
      <c r="R1533" s="3"/>
      <c r="S1533" s="3"/>
      <c r="T1533" s="3"/>
      <c r="U1533" s="3"/>
      <c r="V1533" s="3"/>
      <c r="W1533" s="3"/>
      <c r="X1533" s="3"/>
      <c r="Y1533" s="3"/>
      <c r="Z1533" s="3"/>
      <c r="AA1533" s="3"/>
      <c r="AB1533" s="3"/>
      <c r="AC1533" s="3"/>
      <c r="AD1533" s="3"/>
      <c r="AE1533" s="3"/>
      <c r="AF1533" s="3"/>
    </row>
    <row r="1534" spans="1:32" ht="12.75" hidden="1" customHeight="1" x14ac:dyDescent="0.35">
      <c r="A1534" s="3"/>
      <c r="B1534" s="2"/>
      <c r="C1534" s="2"/>
      <c r="D1534" s="2"/>
      <c r="E1534" s="2"/>
      <c r="F1534" s="2"/>
      <c r="G1534" s="2"/>
      <c r="H1534" s="2"/>
      <c r="I1534" s="2"/>
      <c r="J1534" s="2"/>
      <c r="K1534" s="2"/>
      <c r="L1534" s="2"/>
      <c r="M1534" s="2"/>
      <c r="N1534" s="3"/>
      <c r="O1534" s="3"/>
      <c r="P1534" s="3"/>
      <c r="Q1534" s="3"/>
      <c r="R1534" s="3"/>
      <c r="S1534" s="3"/>
      <c r="T1534" s="3"/>
      <c r="U1534" s="3"/>
      <c r="V1534" s="3"/>
      <c r="W1534" s="3"/>
      <c r="X1534" s="3"/>
      <c r="Y1534" s="3"/>
      <c r="Z1534" s="3"/>
      <c r="AA1534" s="3"/>
      <c r="AB1534" s="3"/>
      <c r="AC1534" s="3"/>
      <c r="AD1534" s="3"/>
      <c r="AE1534" s="3"/>
      <c r="AF1534" s="3"/>
    </row>
    <row r="1535" spans="1:32" ht="12.75" hidden="1" customHeight="1" x14ac:dyDescent="0.35">
      <c r="A1535" s="3"/>
      <c r="B1535" s="2"/>
      <c r="C1535" s="2"/>
      <c r="D1535" s="2"/>
      <c r="E1535" s="2"/>
      <c r="F1535" s="2"/>
      <c r="G1535" s="2"/>
      <c r="H1535" s="2"/>
      <c r="I1535" s="2"/>
      <c r="J1535" s="2"/>
      <c r="K1535" s="2"/>
      <c r="L1535" s="2"/>
      <c r="M1535" s="2"/>
      <c r="N1535" s="3"/>
      <c r="O1535" s="3"/>
      <c r="P1535" s="3"/>
      <c r="Q1535" s="3"/>
      <c r="R1535" s="3"/>
      <c r="S1535" s="3"/>
      <c r="T1535" s="3"/>
      <c r="U1535" s="3"/>
      <c r="V1535" s="3"/>
      <c r="W1535" s="3"/>
      <c r="X1535" s="3"/>
      <c r="Y1535" s="3"/>
      <c r="Z1535" s="3"/>
      <c r="AA1535" s="3"/>
      <c r="AB1535" s="3"/>
      <c r="AC1535" s="3"/>
      <c r="AD1535" s="3"/>
      <c r="AE1535" s="3"/>
      <c r="AF1535" s="3"/>
    </row>
    <row r="1536" spans="1:32" ht="12.75" hidden="1" customHeight="1" x14ac:dyDescent="0.35">
      <c r="A1536" s="3"/>
      <c r="B1536" s="2"/>
      <c r="C1536" s="2"/>
      <c r="D1536" s="2"/>
      <c r="E1536" s="2"/>
      <c r="F1536" s="2"/>
      <c r="G1536" s="2"/>
      <c r="H1536" s="2"/>
      <c r="I1536" s="2"/>
      <c r="J1536" s="2"/>
      <c r="K1536" s="2"/>
      <c r="L1536" s="2"/>
      <c r="M1536" s="2"/>
      <c r="N1536" s="3"/>
      <c r="O1536" s="3"/>
      <c r="P1536" s="3"/>
      <c r="Q1536" s="3"/>
      <c r="R1536" s="3"/>
      <c r="S1536" s="3"/>
      <c r="T1536" s="3"/>
      <c r="U1536" s="3"/>
      <c r="V1536" s="3"/>
      <c r="W1536" s="3"/>
      <c r="X1536" s="3"/>
      <c r="Y1536" s="3"/>
      <c r="Z1536" s="3"/>
      <c r="AA1536" s="3"/>
      <c r="AB1536" s="3"/>
      <c r="AC1536" s="3"/>
      <c r="AD1536" s="3"/>
      <c r="AE1536" s="3"/>
      <c r="AF1536" s="3"/>
    </row>
    <row r="1537" spans="1:32" ht="12.75" hidden="1" customHeight="1" x14ac:dyDescent="0.35">
      <c r="A1537" s="3"/>
      <c r="B1537" s="2"/>
      <c r="C1537" s="2"/>
      <c r="D1537" s="2"/>
      <c r="E1537" s="2"/>
      <c r="F1537" s="2"/>
      <c r="G1537" s="2"/>
      <c r="H1537" s="2"/>
      <c r="I1537" s="2"/>
      <c r="J1537" s="2"/>
      <c r="K1537" s="2"/>
      <c r="L1537" s="2"/>
      <c r="M1537" s="2"/>
      <c r="N1537" s="3"/>
      <c r="O1537" s="3"/>
      <c r="P1537" s="3"/>
      <c r="Q1537" s="3"/>
      <c r="R1537" s="3"/>
      <c r="S1537" s="3"/>
      <c r="T1537" s="3"/>
      <c r="U1537" s="3"/>
      <c r="V1537" s="3"/>
      <c r="W1537" s="3"/>
      <c r="X1537" s="3"/>
      <c r="Y1537" s="3"/>
      <c r="Z1537" s="3"/>
      <c r="AA1537" s="3"/>
      <c r="AB1537" s="3"/>
      <c r="AC1537" s="3"/>
      <c r="AD1537" s="3"/>
      <c r="AE1537" s="3"/>
      <c r="AF1537" s="3"/>
    </row>
    <row r="1538" spans="1:32" ht="12.75" hidden="1" customHeight="1" x14ac:dyDescent="0.35">
      <c r="A1538" s="3"/>
      <c r="B1538" s="2"/>
      <c r="C1538" s="2"/>
      <c r="D1538" s="2"/>
      <c r="E1538" s="2"/>
      <c r="F1538" s="2"/>
      <c r="G1538" s="2"/>
      <c r="H1538" s="2"/>
      <c r="I1538" s="2"/>
      <c r="J1538" s="2"/>
      <c r="K1538" s="2"/>
      <c r="L1538" s="2"/>
      <c r="M1538" s="2"/>
      <c r="N1538" s="3"/>
      <c r="O1538" s="3"/>
      <c r="P1538" s="3"/>
      <c r="Q1538" s="3"/>
      <c r="R1538" s="3"/>
      <c r="S1538" s="3"/>
      <c r="T1538" s="3"/>
      <c r="U1538" s="3"/>
      <c r="V1538" s="3"/>
      <c r="W1538" s="3"/>
      <c r="X1538" s="3"/>
      <c r="Y1538" s="3"/>
      <c r="Z1538" s="3"/>
      <c r="AA1538" s="3"/>
      <c r="AB1538" s="3"/>
      <c r="AC1538" s="3"/>
      <c r="AD1538" s="3"/>
      <c r="AE1538" s="3"/>
      <c r="AF1538" s="3"/>
    </row>
    <row r="1539" spans="1:32" ht="12.75" hidden="1" customHeight="1" x14ac:dyDescent="0.35">
      <c r="A1539" s="3"/>
      <c r="B1539" s="2"/>
      <c r="C1539" s="2"/>
      <c r="D1539" s="2"/>
      <c r="E1539" s="2"/>
      <c r="F1539" s="2"/>
      <c r="G1539" s="2"/>
      <c r="H1539" s="2"/>
      <c r="I1539" s="2"/>
      <c r="J1539" s="2"/>
      <c r="K1539" s="2"/>
      <c r="L1539" s="2"/>
      <c r="M1539" s="2"/>
      <c r="N1539" s="3"/>
      <c r="O1539" s="3"/>
      <c r="P1539" s="3"/>
      <c r="Q1539" s="3"/>
      <c r="R1539" s="3"/>
      <c r="S1539" s="3"/>
      <c r="T1539" s="3"/>
      <c r="U1539" s="3"/>
      <c r="V1539" s="3"/>
      <c r="W1539" s="3"/>
      <c r="X1539" s="3"/>
      <c r="Y1539" s="3"/>
      <c r="Z1539" s="3"/>
      <c r="AA1539" s="3"/>
      <c r="AB1539" s="3"/>
      <c r="AC1539" s="3"/>
      <c r="AD1539" s="3"/>
      <c r="AE1539" s="3"/>
      <c r="AF1539" s="3"/>
    </row>
    <row r="1540" spans="1:32" ht="12.75" hidden="1" customHeight="1" x14ac:dyDescent="0.35">
      <c r="A1540" s="3"/>
      <c r="B1540" s="2"/>
      <c r="C1540" s="2"/>
      <c r="D1540" s="2"/>
      <c r="E1540" s="2"/>
      <c r="F1540" s="2"/>
      <c r="G1540" s="2"/>
      <c r="H1540" s="2"/>
      <c r="I1540" s="2"/>
      <c r="J1540" s="2"/>
      <c r="K1540" s="2"/>
      <c r="L1540" s="2"/>
      <c r="M1540" s="2"/>
      <c r="N1540" s="3"/>
      <c r="O1540" s="3"/>
      <c r="P1540" s="3"/>
      <c r="Q1540" s="3"/>
      <c r="R1540" s="3"/>
      <c r="S1540" s="3"/>
      <c r="T1540" s="3"/>
      <c r="U1540" s="3"/>
      <c r="V1540" s="3"/>
      <c r="W1540" s="3"/>
      <c r="X1540" s="3"/>
      <c r="Y1540" s="3"/>
      <c r="Z1540" s="3"/>
      <c r="AA1540" s="3"/>
      <c r="AB1540" s="3"/>
      <c r="AC1540" s="3"/>
      <c r="AD1540" s="3"/>
      <c r="AE1540" s="3"/>
      <c r="AF1540" s="3"/>
    </row>
    <row r="1541" spans="1:32" ht="12.75" hidden="1" customHeight="1" x14ac:dyDescent="0.35">
      <c r="A1541" s="3"/>
      <c r="B1541" s="2"/>
      <c r="C1541" s="2"/>
      <c r="D1541" s="2"/>
      <c r="E1541" s="2"/>
      <c r="F1541" s="2"/>
      <c r="G1541" s="2"/>
      <c r="H1541" s="2"/>
      <c r="I1541" s="2"/>
      <c r="J1541" s="2"/>
      <c r="K1541" s="2"/>
      <c r="L1541" s="2"/>
      <c r="M1541" s="2"/>
      <c r="N1541" s="3"/>
      <c r="O1541" s="3"/>
      <c r="P1541" s="3"/>
      <c r="Q1541" s="3"/>
      <c r="R1541" s="3"/>
      <c r="S1541" s="3"/>
      <c r="T1541" s="3"/>
      <c r="U1541" s="3"/>
      <c r="V1541" s="3"/>
      <c r="W1541" s="3"/>
      <c r="X1541" s="3"/>
      <c r="Y1541" s="3"/>
      <c r="Z1541" s="3"/>
      <c r="AA1541" s="3"/>
      <c r="AB1541" s="3"/>
      <c r="AC1541" s="3"/>
      <c r="AD1541" s="3"/>
      <c r="AE1541" s="3"/>
      <c r="AF1541" s="3"/>
    </row>
    <row r="1542" spans="1:32" ht="12.75" hidden="1" customHeight="1" x14ac:dyDescent="0.35">
      <c r="A1542" s="3"/>
      <c r="B1542" s="2"/>
      <c r="C1542" s="2"/>
      <c r="D1542" s="2"/>
      <c r="E1542" s="2"/>
      <c r="F1542" s="2"/>
      <c r="G1542" s="2"/>
      <c r="H1542" s="2"/>
      <c r="I1542" s="2"/>
      <c r="J1542" s="2"/>
      <c r="K1542" s="2"/>
      <c r="L1542" s="2"/>
      <c r="M1542" s="2"/>
      <c r="N1542" s="3"/>
      <c r="O1542" s="3"/>
      <c r="P1542" s="3"/>
      <c r="Q1542" s="3"/>
      <c r="R1542" s="3"/>
      <c r="S1542" s="3"/>
      <c r="T1542" s="3"/>
      <c r="U1542" s="3"/>
      <c r="V1542" s="3"/>
      <c r="W1542" s="3"/>
      <c r="X1542" s="3"/>
      <c r="Y1542" s="3"/>
      <c r="Z1542" s="3"/>
      <c r="AA1542" s="3"/>
      <c r="AB1542" s="3"/>
      <c r="AC1542" s="3"/>
      <c r="AD1542" s="3"/>
      <c r="AE1542" s="3"/>
      <c r="AF1542" s="3"/>
    </row>
    <row r="1543" spans="1:32" ht="12.75" hidden="1" customHeight="1" x14ac:dyDescent="0.35">
      <c r="A1543" s="3"/>
      <c r="B1543" s="2"/>
      <c r="C1543" s="2"/>
      <c r="D1543" s="2"/>
      <c r="E1543" s="2"/>
      <c r="F1543" s="2"/>
      <c r="G1543" s="2"/>
      <c r="H1543" s="2"/>
      <c r="I1543" s="2"/>
      <c r="J1543" s="2"/>
      <c r="K1543" s="2"/>
      <c r="L1543" s="2"/>
      <c r="M1543" s="2"/>
      <c r="N1543" s="3"/>
      <c r="O1543" s="3"/>
      <c r="P1543" s="3"/>
      <c r="Q1543" s="3"/>
      <c r="R1543" s="3"/>
      <c r="S1543" s="3"/>
      <c r="T1543" s="3"/>
      <c r="U1543" s="3"/>
      <c r="V1543" s="3"/>
      <c r="W1543" s="3"/>
      <c r="X1543" s="3"/>
      <c r="Y1543" s="3"/>
      <c r="Z1543" s="3"/>
      <c r="AA1543" s="3"/>
      <c r="AB1543" s="3"/>
      <c r="AC1543" s="3"/>
      <c r="AD1543" s="3"/>
      <c r="AE1543" s="3"/>
      <c r="AF1543" s="3"/>
    </row>
    <row r="1544" spans="1:32" ht="12.75" hidden="1" customHeight="1" x14ac:dyDescent="0.35">
      <c r="A1544" s="3"/>
      <c r="B1544" s="2"/>
      <c r="C1544" s="2"/>
      <c r="D1544" s="2"/>
      <c r="E1544" s="2"/>
      <c r="F1544" s="2"/>
      <c r="G1544" s="2"/>
      <c r="H1544" s="2"/>
      <c r="I1544" s="2"/>
      <c r="J1544" s="2"/>
      <c r="K1544" s="2"/>
      <c r="L1544" s="2"/>
      <c r="M1544" s="2"/>
      <c r="N1544" s="3"/>
      <c r="O1544" s="3"/>
      <c r="P1544" s="3"/>
      <c r="Q1544" s="3"/>
      <c r="R1544" s="3"/>
      <c r="S1544" s="3"/>
      <c r="T1544" s="3"/>
      <c r="U1544" s="3"/>
      <c r="V1544" s="3"/>
      <c r="W1544" s="3"/>
      <c r="X1544" s="3"/>
      <c r="Y1544" s="3"/>
      <c r="Z1544" s="3"/>
      <c r="AA1544" s="3"/>
      <c r="AB1544" s="3"/>
      <c r="AC1544" s="3"/>
      <c r="AD1544" s="3"/>
      <c r="AE1544" s="3"/>
      <c r="AF1544" s="3"/>
    </row>
    <row r="1545" spans="1:32" ht="12.75" hidden="1" customHeight="1" x14ac:dyDescent="0.35">
      <c r="A1545" s="3"/>
      <c r="B1545" s="2"/>
      <c r="C1545" s="2"/>
      <c r="D1545" s="2"/>
      <c r="E1545" s="2"/>
      <c r="F1545" s="2"/>
      <c r="G1545" s="2"/>
      <c r="H1545" s="2"/>
      <c r="I1545" s="2"/>
      <c r="J1545" s="2"/>
      <c r="K1545" s="2"/>
      <c r="L1545" s="2"/>
      <c r="M1545" s="2"/>
      <c r="N1545" s="3"/>
      <c r="O1545" s="3"/>
      <c r="P1545" s="3"/>
      <c r="Q1545" s="3"/>
      <c r="R1545" s="3"/>
      <c r="S1545" s="3"/>
      <c r="T1545" s="3"/>
      <c r="U1545" s="3"/>
      <c r="V1545" s="3"/>
      <c r="W1545" s="3"/>
      <c r="X1545" s="3"/>
      <c r="Y1545" s="3"/>
      <c r="Z1545" s="3"/>
      <c r="AA1545" s="3"/>
      <c r="AB1545" s="3"/>
      <c r="AC1545" s="3"/>
      <c r="AD1545" s="3"/>
      <c r="AE1545" s="3"/>
      <c r="AF1545" s="3"/>
    </row>
    <row r="1546" spans="1:32" ht="12.75" hidden="1" customHeight="1" x14ac:dyDescent="0.35">
      <c r="A1546" s="3"/>
      <c r="B1546" s="2"/>
      <c r="C1546" s="2"/>
      <c r="D1546" s="2"/>
      <c r="E1546" s="2"/>
      <c r="F1546" s="2"/>
      <c r="G1546" s="2"/>
      <c r="H1546" s="2"/>
      <c r="I1546" s="2"/>
      <c r="J1546" s="2"/>
      <c r="K1546" s="2"/>
      <c r="L1546" s="2"/>
      <c r="M1546" s="2"/>
      <c r="N1546" s="3"/>
      <c r="O1546" s="3"/>
      <c r="P1546" s="3"/>
      <c r="Q1546" s="3"/>
      <c r="R1546" s="3"/>
      <c r="S1546" s="3"/>
      <c r="T1546" s="3"/>
      <c r="U1546" s="3"/>
      <c r="V1546" s="3"/>
      <c r="W1546" s="3"/>
      <c r="X1546" s="3"/>
      <c r="Y1546" s="3"/>
      <c r="Z1546" s="3"/>
      <c r="AA1546" s="3"/>
      <c r="AB1546" s="3"/>
      <c r="AC1546" s="3"/>
      <c r="AD1546" s="3"/>
      <c r="AE1546" s="3"/>
      <c r="AF1546" s="3"/>
    </row>
    <row r="1547" spans="1:32" ht="12.75" hidden="1" customHeight="1" x14ac:dyDescent="0.35">
      <c r="A1547" s="3"/>
      <c r="B1547" s="2"/>
      <c r="C1547" s="2"/>
      <c r="D1547" s="2"/>
      <c r="E1547" s="2"/>
      <c r="F1547" s="2"/>
      <c r="G1547" s="2"/>
      <c r="H1547" s="2"/>
      <c r="I1547" s="2"/>
      <c r="J1547" s="2"/>
      <c r="K1547" s="2"/>
      <c r="L1547" s="2"/>
      <c r="M1547" s="2"/>
      <c r="N1547" s="3"/>
      <c r="O1547" s="3"/>
      <c r="P1547" s="3"/>
      <c r="Q1547" s="3"/>
      <c r="R1547" s="3"/>
      <c r="S1547" s="3"/>
      <c r="T1547" s="3"/>
      <c r="U1547" s="3"/>
      <c r="V1547" s="3"/>
      <c r="W1547" s="3"/>
      <c r="X1547" s="3"/>
      <c r="Y1547" s="3"/>
      <c r="Z1547" s="3"/>
      <c r="AA1547" s="3"/>
      <c r="AB1547" s="3"/>
      <c r="AC1547" s="3"/>
      <c r="AD1547" s="3"/>
      <c r="AE1547" s="3"/>
      <c r="AF1547" s="3"/>
    </row>
    <row r="1548" spans="1:32" ht="12.75" hidden="1" customHeight="1" x14ac:dyDescent="0.35">
      <c r="A1548" s="3"/>
      <c r="B1548" s="2"/>
      <c r="C1548" s="2"/>
      <c r="D1548" s="2"/>
      <c r="E1548" s="2"/>
      <c r="F1548" s="2"/>
      <c r="G1548" s="2"/>
      <c r="H1548" s="2"/>
      <c r="I1548" s="2"/>
      <c r="J1548" s="2"/>
      <c r="K1548" s="2"/>
      <c r="L1548" s="2"/>
      <c r="M1548" s="2"/>
      <c r="N1548" s="3"/>
      <c r="O1548" s="3"/>
      <c r="P1548" s="3"/>
      <c r="Q1548" s="3"/>
      <c r="R1548" s="3"/>
      <c r="S1548" s="3"/>
      <c r="T1548" s="3"/>
      <c r="U1548" s="3"/>
      <c r="V1548" s="3"/>
      <c r="W1548" s="3"/>
      <c r="X1548" s="3"/>
      <c r="Y1548" s="3"/>
      <c r="Z1548" s="3"/>
      <c r="AA1548" s="3"/>
      <c r="AB1548" s="3"/>
      <c r="AC1548" s="3"/>
      <c r="AD1548" s="3"/>
      <c r="AE1548" s="3"/>
      <c r="AF1548" s="3"/>
    </row>
    <row r="1549" spans="1:32" ht="12.75" hidden="1" customHeight="1" x14ac:dyDescent="0.35">
      <c r="A1549" s="3"/>
      <c r="B1549" s="2"/>
      <c r="C1549" s="2"/>
      <c r="D1549" s="2"/>
      <c r="E1549" s="2"/>
      <c r="F1549" s="2"/>
      <c r="G1549" s="2"/>
      <c r="H1549" s="2"/>
      <c r="I1549" s="2"/>
      <c r="J1549" s="2"/>
      <c r="K1549" s="2"/>
      <c r="L1549" s="2"/>
      <c r="M1549" s="2"/>
      <c r="N1549" s="3"/>
      <c r="O1549" s="3"/>
      <c r="P1549" s="3"/>
      <c r="Q1549" s="3"/>
      <c r="R1549" s="3"/>
      <c r="S1549" s="3"/>
      <c r="T1549" s="3"/>
      <c r="U1549" s="3"/>
      <c r="V1549" s="3"/>
      <c r="W1549" s="3"/>
      <c r="X1549" s="3"/>
      <c r="Y1549" s="3"/>
      <c r="Z1549" s="3"/>
      <c r="AA1549" s="3"/>
      <c r="AB1549" s="3"/>
      <c r="AC1549" s="3"/>
      <c r="AD1549" s="3"/>
      <c r="AE1549" s="3"/>
      <c r="AF1549" s="3"/>
    </row>
    <row r="1550" spans="1:32" ht="12.75" hidden="1" customHeight="1" x14ac:dyDescent="0.35">
      <c r="A1550" s="3"/>
      <c r="B1550" s="2"/>
      <c r="C1550" s="2"/>
      <c r="D1550" s="2"/>
      <c r="E1550" s="2"/>
      <c r="F1550" s="2"/>
      <c r="G1550" s="2"/>
      <c r="H1550" s="2"/>
      <c r="I1550" s="2"/>
      <c r="J1550" s="2"/>
      <c r="K1550" s="2"/>
      <c r="L1550" s="2"/>
      <c r="M1550" s="2"/>
      <c r="N1550" s="3"/>
      <c r="O1550" s="3"/>
      <c r="P1550" s="3"/>
      <c r="Q1550" s="3"/>
      <c r="R1550" s="3"/>
      <c r="S1550" s="3"/>
      <c r="T1550" s="3"/>
      <c r="U1550" s="3"/>
      <c r="V1550" s="3"/>
      <c r="W1550" s="3"/>
      <c r="X1550" s="3"/>
      <c r="Y1550" s="3"/>
      <c r="Z1550" s="3"/>
      <c r="AA1550" s="3"/>
      <c r="AB1550" s="3"/>
      <c r="AC1550" s="3"/>
      <c r="AD1550" s="3"/>
      <c r="AE1550" s="3"/>
      <c r="AF1550" s="3"/>
    </row>
    <row r="1551" spans="1:32" ht="12.75" hidden="1" customHeight="1" x14ac:dyDescent="0.35">
      <c r="A1551" s="3"/>
      <c r="B1551" s="2"/>
      <c r="C1551" s="2"/>
      <c r="D1551" s="2"/>
      <c r="E1551" s="2"/>
      <c r="F1551" s="2"/>
      <c r="G1551" s="2"/>
      <c r="H1551" s="2"/>
      <c r="I1551" s="2"/>
      <c r="J1551" s="2"/>
      <c r="K1551" s="2"/>
      <c r="L1551" s="2"/>
      <c r="M1551" s="2"/>
      <c r="N1551" s="3"/>
      <c r="O1551" s="3"/>
      <c r="P1551" s="3"/>
      <c r="Q1551" s="3"/>
      <c r="R1551" s="3"/>
      <c r="S1551" s="3"/>
      <c r="T1551" s="3"/>
      <c r="U1551" s="3"/>
      <c r="V1551" s="3"/>
      <c r="W1551" s="3"/>
      <c r="X1551" s="3"/>
      <c r="Y1551" s="3"/>
      <c r="Z1551" s="3"/>
      <c r="AA1551" s="3"/>
      <c r="AB1551" s="3"/>
      <c r="AC1551" s="3"/>
      <c r="AD1551" s="3"/>
      <c r="AE1551" s="3"/>
      <c r="AF1551" s="3"/>
    </row>
    <row r="1552" spans="1:32" ht="12.75" hidden="1" customHeight="1" x14ac:dyDescent="0.35">
      <c r="A1552" s="3"/>
      <c r="B1552" s="2"/>
      <c r="C1552" s="2"/>
      <c r="D1552" s="2"/>
      <c r="E1552" s="2"/>
      <c r="F1552" s="2"/>
      <c r="G1552" s="2"/>
      <c r="H1552" s="2"/>
      <c r="I1552" s="2"/>
      <c r="J1552" s="2"/>
      <c r="K1552" s="2"/>
      <c r="L1552" s="2"/>
      <c r="M1552" s="2"/>
      <c r="N1552" s="3"/>
      <c r="O1552" s="3"/>
      <c r="P1552" s="3"/>
      <c r="Q1552" s="3"/>
      <c r="R1552" s="3"/>
      <c r="S1552" s="3"/>
      <c r="T1552" s="3"/>
      <c r="U1552" s="3"/>
      <c r="V1552" s="3"/>
      <c r="W1552" s="3"/>
      <c r="X1552" s="3"/>
      <c r="Y1552" s="3"/>
      <c r="Z1552" s="3"/>
      <c r="AA1552" s="3"/>
      <c r="AB1552" s="3"/>
      <c r="AC1552" s="3"/>
      <c r="AD1552" s="3"/>
      <c r="AE1552" s="3"/>
      <c r="AF1552" s="3"/>
    </row>
    <row r="1553" spans="1:32" ht="12.75" hidden="1" customHeight="1" x14ac:dyDescent="0.35">
      <c r="A1553" s="3"/>
      <c r="B1553" s="2"/>
      <c r="C1553" s="2"/>
      <c r="D1553" s="2"/>
      <c r="E1553" s="2"/>
      <c r="F1553" s="2"/>
      <c r="G1553" s="2"/>
      <c r="H1553" s="2"/>
      <c r="I1553" s="2"/>
      <c r="J1553" s="2"/>
      <c r="K1553" s="2"/>
      <c r="L1553" s="2"/>
      <c r="M1553" s="2"/>
      <c r="N1553" s="3"/>
      <c r="O1553" s="3"/>
      <c r="P1553" s="3"/>
      <c r="Q1553" s="3"/>
      <c r="R1553" s="3"/>
      <c r="S1553" s="3"/>
      <c r="T1553" s="3"/>
      <c r="U1553" s="3"/>
      <c r="V1553" s="3"/>
      <c r="W1553" s="3"/>
      <c r="X1553" s="3"/>
      <c r="Y1553" s="3"/>
      <c r="Z1553" s="3"/>
      <c r="AA1553" s="3"/>
      <c r="AB1553" s="3"/>
      <c r="AC1553" s="3"/>
      <c r="AD1553" s="3"/>
      <c r="AE1553" s="3"/>
      <c r="AF1553" s="3"/>
    </row>
    <row r="1554" spans="1:32" ht="12.75" hidden="1" customHeight="1" x14ac:dyDescent="0.35">
      <c r="A1554" s="3"/>
      <c r="B1554" s="2"/>
      <c r="C1554" s="2"/>
      <c r="D1554" s="2"/>
      <c r="E1554" s="2"/>
      <c r="F1554" s="2"/>
      <c r="G1554" s="2"/>
      <c r="H1554" s="2"/>
      <c r="I1554" s="2"/>
      <c r="J1554" s="2"/>
      <c r="K1554" s="2"/>
      <c r="L1554" s="2"/>
      <c r="M1554" s="2"/>
      <c r="N1554" s="3"/>
      <c r="O1554" s="3"/>
      <c r="P1554" s="3"/>
      <c r="Q1554" s="3"/>
      <c r="R1554" s="3"/>
      <c r="S1554" s="3"/>
      <c r="T1554" s="3"/>
      <c r="U1554" s="3"/>
      <c r="V1554" s="3"/>
      <c r="W1554" s="3"/>
      <c r="X1554" s="3"/>
      <c r="Y1554" s="3"/>
      <c r="Z1554" s="3"/>
      <c r="AA1554" s="3"/>
      <c r="AB1554" s="3"/>
      <c r="AC1554" s="3"/>
      <c r="AD1554" s="3"/>
      <c r="AE1554" s="3"/>
      <c r="AF1554" s="3"/>
    </row>
    <row r="1555" spans="1:32" ht="12.75" hidden="1" customHeight="1" x14ac:dyDescent="0.35">
      <c r="A1555" s="3"/>
      <c r="B1555" s="2"/>
      <c r="C1555" s="2"/>
      <c r="D1555" s="2"/>
      <c r="E1555" s="2"/>
      <c r="F1555" s="2"/>
      <c r="G1555" s="2"/>
      <c r="H1555" s="2"/>
      <c r="I1555" s="2"/>
      <c r="J1555" s="2"/>
      <c r="K1555" s="2"/>
      <c r="L1555" s="2"/>
      <c r="M1555" s="2"/>
      <c r="N1555" s="3"/>
      <c r="O1555" s="3"/>
      <c r="P1555" s="3"/>
      <c r="Q1555" s="3"/>
      <c r="R1555" s="3"/>
      <c r="S1555" s="3"/>
      <c r="T1555" s="3"/>
      <c r="U1555" s="3"/>
      <c r="V1555" s="3"/>
      <c r="W1555" s="3"/>
      <c r="X1555" s="3"/>
      <c r="Y1555" s="3"/>
      <c r="Z1555" s="3"/>
      <c r="AA1555" s="3"/>
      <c r="AB1555" s="3"/>
      <c r="AC1555" s="3"/>
      <c r="AD1555" s="3"/>
      <c r="AE1555" s="3"/>
      <c r="AF1555" s="3"/>
    </row>
    <row r="1556" spans="1:32" ht="12.75" hidden="1" customHeight="1" x14ac:dyDescent="0.35">
      <c r="A1556" s="3"/>
      <c r="B1556" s="2"/>
      <c r="C1556" s="2"/>
      <c r="D1556" s="2"/>
      <c r="E1556" s="2"/>
      <c r="F1556" s="2"/>
      <c r="G1556" s="2"/>
      <c r="H1556" s="2"/>
      <c r="I1556" s="2"/>
      <c r="J1556" s="2"/>
      <c r="K1556" s="2"/>
      <c r="L1556" s="2"/>
      <c r="M1556" s="2"/>
      <c r="N1556" s="3"/>
      <c r="O1556" s="3"/>
      <c r="P1556" s="3"/>
      <c r="Q1556" s="3"/>
      <c r="R1556" s="3"/>
      <c r="S1556" s="3"/>
      <c r="T1556" s="3"/>
      <c r="U1556" s="3"/>
      <c r="V1556" s="3"/>
      <c r="W1556" s="3"/>
      <c r="X1556" s="3"/>
      <c r="Y1556" s="3"/>
      <c r="Z1556" s="3"/>
      <c r="AA1556" s="3"/>
      <c r="AB1556" s="3"/>
      <c r="AC1556" s="3"/>
      <c r="AD1556" s="3"/>
      <c r="AE1556" s="3"/>
      <c r="AF1556" s="3"/>
    </row>
    <row r="1557" spans="1:32" ht="12.75" hidden="1" customHeight="1" x14ac:dyDescent="0.35">
      <c r="A1557" s="3"/>
      <c r="B1557" s="2"/>
      <c r="C1557" s="2"/>
      <c r="D1557" s="2"/>
      <c r="E1557" s="2"/>
      <c r="F1557" s="2"/>
      <c r="G1557" s="2"/>
      <c r="H1557" s="2"/>
      <c r="I1557" s="2"/>
      <c r="J1557" s="2"/>
      <c r="K1557" s="2"/>
      <c r="L1557" s="2"/>
      <c r="M1557" s="2"/>
      <c r="N1557" s="3"/>
      <c r="O1557" s="3"/>
      <c r="P1557" s="3"/>
      <c r="Q1557" s="3"/>
      <c r="R1557" s="3"/>
      <c r="S1557" s="3"/>
      <c r="T1557" s="3"/>
      <c r="U1557" s="3"/>
      <c r="V1557" s="3"/>
      <c r="W1557" s="3"/>
      <c r="X1557" s="3"/>
      <c r="Y1557" s="3"/>
      <c r="Z1557" s="3"/>
      <c r="AA1557" s="3"/>
      <c r="AB1557" s="3"/>
      <c r="AC1557" s="3"/>
      <c r="AD1557" s="3"/>
      <c r="AE1557" s="3"/>
      <c r="AF1557" s="3"/>
    </row>
    <row r="1558" spans="1:32" ht="12.75" hidden="1" customHeight="1" x14ac:dyDescent="0.35">
      <c r="A1558" s="3"/>
      <c r="B1558" s="2"/>
      <c r="C1558" s="2"/>
      <c r="D1558" s="2"/>
      <c r="E1558" s="2"/>
      <c r="F1558" s="2"/>
      <c r="G1558" s="2"/>
      <c r="H1558" s="2"/>
      <c r="I1558" s="2"/>
      <c r="J1558" s="2"/>
      <c r="K1558" s="2"/>
      <c r="L1558" s="2"/>
      <c r="M1558" s="2"/>
      <c r="N1558" s="3"/>
      <c r="O1558" s="3"/>
      <c r="P1558" s="3"/>
      <c r="Q1558" s="3"/>
      <c r="R1558" s="3"/>
      <c r="S1558" s="3"/>
      <c r="T1558" s="3"/>
      <c r="U1558" s="3"/>
      <c r="V1558" s="3"/>
      <c r="W1558" s="3"/>
      <c r="X1558" s="3"/>
      <c r="Y1558" s="3"/>
      <c r="Z1558" s="3"/>
      <c r="AA1558" s="3"/>
      <c r="AB1558" s="3"/>
      <c r="AC1558" s="3"/>
      <c r="AD1558" s="3"/>
      <c r="AE1558" s="3"/>
      <c r="AF1558" s="3"/>
    </row>
    <row r="1559" spans="1:32" ht="12.75" hidden="1" customHeight="1" x14ac:dyDescent="0.35">
      <c r="A1559" s="3"/>
      <c r="B1559" s="2"/>
      <c r="C1559" s="2"/>
      <c r="D1559" s="2"/>
      <c r="E1559" s="2"/>
      <c r="F1559" s="2"/>
      <c r="G1559" s="2"/>
      <c r="H1559" s="2"/>
      <c r="I1559" s="2"/>
      <c r="J1559" s="2"/>
      <c r="K1559" s="2"/>
      <c r="L1559" s="2"/>
      <c r="M1559" s="2"/>
      <c r="N1559" s="3"/>
      <c r="O1559" s="3"/>
      <c r="P1559" s="3"/>
      <c r="Q1559" s="3"/>
      <c r="R1559" s="3"/>
      <c r="S1559" s="3"/>
      <c r="T1559" s="3"/>
      <c r="U1559" s="3"/>
      <c r="V1559" s="3"/>
      <c r="W1559" s="3"/>
      <c r="X1559" s="3"/>
      <c r="Y1559" s="3"/>
      <c r="Z1559" s="3"/>
      <c r="AA1559" s="3"/>
      <c r="AB1559" s="3"/>
      <c r="AC1559" s="3"/>
      <c r="AD1559" s="3"/>
      <c r="AE1559" s="3"/>
      <c r="AF1559" s="3"/>
    </row>
    <row r="1560" spans="1:32" ht="12.75" hidden="1" customHeight="1" x14ac:dyDescent="0.35">
      <c r="A1560" s="3"/>
      <c r="B1560" s="2"/>
      <c r="C1560" s="2"/>
      <c r="D1560" s="2"/>
      <c r="E1560" s="2"/>
      <c r="F1560" s="2"/>
      <c r="G1560" s="2"/>
      <c r="H1560" s="2"/>
      <c r="I1560" s="2"/>
      <c r="J1560" s="2"/>
      <c r="K1560" s="2"/>
      <c r="L1560" s="2"/>
      <c r="M1560" s="2"/>
      <c r="N1560" s="3"/>
      <c r="O1560" s="3"/>
      <c r="P1560" s="3"/>
      <c r="Q1560" s="3"/>
      <c r="R1560" s="3"/>
      <c r="S1560" s="3"/>
      <c r="T1560" s="3"/>
      <c r="U1560" s="3"/>
      <c r="V1560" s="3"/>
      <c r="W1560" s="3"/>
      <c r="X1560" s="3"/>
      <c r="Y1560" s="3"/>
      <c r="Z1560" s="3"/>
      <c r="AA1560" s="3"/>
      <c r="AB1560" s="3"/>
      <c r="AC1560" s="3"/>
      <c r="AD1560" s="3"/>
      <c r="AE1560" s="3"/>
      <c r="AF1560" s="3"/>
    </row>
    <row r="1561" spans="1:32" ht="12.75" hidden="1" customHeight="1" x14ac:dyDescent="0.35">
      <c r="A1561" s="3"/>
      <c r="B1561" s="2"/>
      <c r="C1561" s="2"/>
      <c r="D1561" s="2"/>
      <c r="E1561" s="2"/>
      <c r="F1561" s="2"/>
      <c r="G1561" s="2"/>
      <c r="H1561" s="2"/>
      <c r="I1561" s="2"/>
      <c r="J1561" s="2"/>
      <c r="K1561" s="2"/>
      <c r="L1561" s="2"/>
      <c r="M1561" s="2"/>
      <c r="N1561" s="3"/>
      <c r="O1561" s="3"/>
      <c r="P1561" s="3"/>
      <c r="Q1561" s="3"/>
      <c r="R1561" s="3"/>
      <c r="S1561" s="3"/>
      <c r="T1561" s="3"/>
      <c r="U1561" s="3"/>
      <c r="V1561" s="3"/>
      <c r="W1561" s="3"/>
      <c r="X1561" s="3"/>
      <c r="Y1561" s="3"/>
      <c r="Z1561" s="3"/>
      <c r="AA1561" s="3"/>
      <c r="AB1561" s="3"/>
      <c r="AC1561" s="3"/>
      <c r="AD1561" s="3"/>
      <c r="AE1561" s="3"/>
      <c r="AF1561" s="3"/>
    </row>
    <row r="1562" spans="1:32" ht="12.75" hidden="1" customHeight="1" x14ac:dyDescent="0.35">
      <c r="A1562" s="3"/>
      <c r="B1562" s="2"/>
      <c r="C1562" s="2"/>
      <c r="D1562" s="2"/>
      <c r="E1562" s="2"/>
      <c r="F1562" s="2"/>
      <c r="G1562" s="2"/>
      <c r="H1562" s="2"/>
      <c r="I1562" s="2"/>
      <c r="J1562" s="2"/>
      <c r="K1562" s="2"/>
      <c r="L1562" s="2"/>
      <c r="M1562" s="2"/>
      <c r="N1562" s="3"/>
      <c r="O1562" s="3"/>
      <c r="P1562" s="3"/>
      <c r="Q1562" s="3"/>
      <c r="R1562" s="3"/>
      <c r="S1562" s="3"/>
      <c r="T1562" s="3"/>
      <c r="U1562" s="3"/>
      <c r="V1562" s="3"/>
      <c r="W1562" s="3"/>
      <c r="X1562" s="3"/>
      <c r="Y1562" s="3"/>
      <c r="Z1562" s="3"/>
      <c r="AA1562" s="3"/>
      <c r="AB1562" s="3"/>
      <c r="AC1562" s="3"/>
      <c r="AD1562" s="3"/>
      <c r="AE1562" s="3"/>
      <c r="AF1562" s="3"/>
    </row>
    <row r="1563" spans="1:32" ht="12.75" hidden="1" customHeight="1" x14ac:dyDescent="0.35">
      <c r="A1563" s="3"/>
      <c r="B1563" s="2"/>
      <c r="C1563" s="2"/>
      <c r="D1563" s="2"/>
      <c r="E1563" s="2"/>
      <c r="F1563" s="2"/>
      <c r="G1563" s="2"/>
      <c r="H1563" s="2"/>
      <c r="I1563" s="2"/>
      <c r="J1563" s="2"/>
      <c r="K1563" s="2"/>
      <c r="L1563" s="2"/>
      <c r="M1563" s="2"/>
      <c r="N1563" s="3"/>
      <c r="O1563" s="3"/>
      <c r="P1563" s="3"/>
      <c r="Q1563" s="3"/>
      <c r="R1563" s="3"/>
      <c r="S1563" s="3"/>
      <c r="T1563" s="3"/>
      <c r="U1563" s="3"/>
      <c r="V1563" s="3"/>
      <c r="W1563" s="3"/>
      <c r="X1563" s="3"/>
      <c r="Y1563" s="3"/>
      <c r="Z1563" s="3"/>
      <c r="AA1563" s="3"/>
      <c r="AB1563" s="3"/>
      <c r="AC1563" s="3"/>
      <c r="AD1563" s="3"/>
      <c r="AE1563" s="3"/>
      <c r="AF1563" s="3"/>
    </row>
    <row r="1564" spans="1:32" ht="12.75" hidden="1" customHeight="1" x14ac:dyDescent="0.35">
      <c r="A1564" s="3"/>
      <c r="B1564" s="2"/>
      <c r="C1564" s="2"/>
      <c r="D1564" s="2"/>
      <c r="E1564" s="2"/>
      <c r="F1564" s="2"/>
      <c r="G1564" s="2"/>
      <c r="H1564" s="2"/>
      <c r="I1564" s="2"/>
      <c r="J1564" s="2"/>
      <c r="K1564" s="2"/>
      <c r="L1564" s="2"/>
      <c r="M1564" s="2"/>
      <c r="N1564" s="3"/>
      <c r="O1564" s="3"/>
      <c r="P1564" s="3"/>
      <c r="Q1564" s="3"/>
      <c r="R1564" s="3"/>
      <c r="S1564" s="3"/>
      <c r="T1564" s="3"/>
      <c r="U1564" s="3"/>
      <c r="V1564" s="3"/>
      <c r="W1564" s="3"/>
      <c r="X1564" s="3"/>
      <c r="Y1564" s="3"/>
      <c r="Z1564" s="3"/>
      <c r="AA1564" s="3"/>
      <c r="AB1564" s="3"/>
      <c r="AC1564" s="3"/>
      <c r="AD1564" s="3"/>
      <c r="AE1564" s="3"/>
      <c r="AF1564" s="3"/>
    </row>
    <row r="1565" spans="1:32" ht="12.75" hidden="1" customHeight="1" x14ac:dyDescent="0.35">
      <c r="A1565" s="3"/>
      <c r="B1565" s="2"/>
      <c r="C1565" s="2"/>
      <c r="D1565" s="2"/>
      <c r="E1565" s="2"/>
      <c r="F1565" s="2"/>
      <c r="G1565" s="2"/>
      <c r="H1565" s="2"/>
      <c r="I1565" s="2"/>
      <c r="J1565" s="2"/>
      <c r="K1565" s="2"/>
      <c r="L1565" s="2"/>
      <c r="M1565" s="2"/>
      <c r="N1565" s="3"/>
      <c r="O1565" s="3"/>
      <c r="P1565" s="3"/>
      <c r="Q1565" s="3"/>
      <c r="R1565" s="3"/>
      <c r="S1565" s="3"/>
      <c r="T1565" s="3"/>
      <c r="U1565" s="3"/>
      <c r="V1565" s="3"/>
      <c r="W1565" s="3"/>
      <c r="X1565" s="3"/>
      <c r="Y1565" s="3"/>
      <c r="Z1565" s="3"/>
      <c r="AA1565" s="3"/>
      <c r="AB1565" s="3"/>
      <c r="AC1565" s="3"/>
      <c r="AD1565" s="3"/>
      <c r="AE1565" s="3"/>
      <c r="AF1565" s="3"/>
    </row>
    <row r="1566" spans="1:32" ht="12.75" hidden="1" customHeight="1" x14ac:dyDescent="0.35">
      <c r="A1566" s="3"/>
      <c r="B1566" s="2"/>
      <c r="C1566" s="2"/>
      <c r="D1566" s="2"/>
      <c r="E1566" s="2"/>
      <c r="F1566" s="2"/>
      <c r="G1566" s="2"/>
      <c r="H1566" s="2"/>
      <c r="I1566" s="2"/>
      <c r="J1566" s="2"/>
      <c r="K1566" s="2"/>
      <c r="L1566" s="2"/>
      <c r="M1566" s="2"/>
      <c r="N1566" s="3"/>
      <c r="O1566" s="3"/>
      <c r="P1566" s="3"/>
      <c r="Q1566" s="3"/>
      <c r="R1566" s="3"/>
      <c r="S1566" s="3"/>
      <c r="T1566" s="3"/>
      <c r="U1566" s="3"/>
      <c r="V1566" s="3"/>
      <c r="W1566" s="3"/>
      <c r="X1566" s="3"/>
      <c r="Y1566" s="3"/>
      <c r="Z1566" s="3"/>
      <c r="AA1566" s="3"/>
      <c r="AB1566" s="3"/>
      <c r="AC1566" s="3"/>
      <c r="AD1566" s="3"/>
      <c r="AE1566" s="3"/>
      <c r="AF1566" s="3"/>
    </row>
    <row r="1567" spans="1:32" ht="12.75" hidden="1" customHeight="1" x14ac:dyDescent="0.35">
      <c r="A1567" s="3"/>
      <c r="B1567" s="2"/>
      <c r="C1567" s="2"/>
      <c r="D1567" s="2"/>
      <c r="E1567" s="2"/>
      <c r="F1567" s="2"/>
      <c r="G1567" s="2"/>
      <c r="H1567" s="2"/>
      <c r="I1567" s="2"/>
      <c r="J1567" s="2"/>
      <c r="K1567" s="2"/>
      <c r="L1567" s="2"/>
      <c r="M1567" s="2"/>
      <c r="N1567" s="3"/>
      <c r="O1567" s="3"/>
      <c r="P1567" s="3"/>
      <c r="Q1567" s="3"/>
      <c r="R1567" s="3"/>
      <c r="S1567" s="3"/>
      <c r="T1567" s="3"/>
      <c r="U1567" s="3"/>
      <c r="V1567" s="3"/>
      <c r="W1567" s="3"/>
      <c r="X1567" s="3"/>
      <c r="Y1567" s="3"/>
      <c r="Z1567" s="3"/>
      <c r="AA1567" s="3"/>
      <c r="AB1567" s="3"/>
      <c r="AC1567" s="3"/>
      <c r="AD1567" s="3"/>
      <c r="AE1567" s="3"/>
      <c r="AF1567" s="3"/>
    </row>
    <row r="1568" spans="1:32" ht="12.75" hidden="1" customHeight="1" x14ac:dyDescent="0.35">
      <c r="A1568" s="3"/>
      <c r="B1568" s="2"/>
      <c r="C1568" s="2"/>
      <c r="D1568" s="2"/>
      <c r="E1568" s="2"/>
      <c r="F1568" s="2"/>
      <c r="G1568" s="2"/>
      <c r="H1568" s="2"/>
      <c r="I1568" s="2"/>
      <c r="J1568" s="2"/>
      <c r="K1568" s="2"/>
      <c r="L1568" s="2"/>
      <c r="M1568" s="2"/>
      <c r="N1568" s="3"/>
      <c r="O1568" s="3"/>
      <c r="P1568" s="3"/>
      <c r="Q1568" s="3"/>
      <c r="R1568" s="3"/>
      <c r="S1568" s="3"/>
      <c r="T1568" s="3"/>
      <c r="U1568" s="3"/>
      <c r="V1568" s="3"/>
      <c r="W1568" s="3"/>
      <c r="X1568" s="3"/>
      <c r="Y1568" s="3"/>
      <c r="Z1568" s="3"/>
      <c r="AA1568" s="3"/>
      <c r="AB1568" s="3"/>
      <c r="AC1568" s="3"/>
      <c r="AD1568" s="3"/>
      <c r="AE1568" s="3"/>
      <c r="AF1568" s="3"/>
    </row>
    <row r="1569" spans="1:32" ht="12.75" hidden="1" customHeight="1" x14ac:dyDescent="0.35">
      <c r="A1569" s="3"/>
      <c r="B1569" s="2"/>
      <c r="C1569" s="2"/>
      <c r="D1569" s="2"/>
      <c r="E1569" s="2"/>
      <c r="F1569" s="2"/>
      <c r="G1569" s="2"/>
      <c r="H1569" s="2"/>
      <c r="I1569" s="2"/>
      <c r="J1569" s="2"/>
      <c r="K1569" s="2"/>
      <c r="L1569" s="2"/>
      <c r="M1569" s="2"/>
      <c r="N1569" s="3"/>
      <c r="O1569" s="3"/>
      <c r="P1569" s="3"/>
      <c r="Q1569" s="3"/>
      <c r="R1569" s="3"/>
      <c r="S1569" s="3"/>
      <c r="T1569" s="3"/>
      <c r="U1569" s="3"/>
      <c r="V1569" s="3"/>
      <c r="W1569" s="3"/>
      <c r="X1569" s="3"/>
      <c r="Y1569" s="3"/>
      <c r="Z1569" s="3"/>
      <c r="AA1569" s="3"/>
      <c r="AB1569" s="3"/>
      <c r="AC1569" s="3"/>
      <c r="AD1569" s="3"/>
      <c r="AE1569" s="3"/>
      <c r="AF1569" s="3"/>
    </row>
    <row r="1570" spans="1:32" ht="12.75" hidden="1" customHeight="1" x14ac:dyDescent="0.35">
      <c r="A1570" s="3"/>
      <c r="B1570" s="2"/>
      <c r="C1570" s="2"/>
      <c r="D1570" s="2"/>
      <c r="E1570" s="2"/>
      <c r="F1570" s="2"/>
      <c r="G1570" s="2"/>
      <c r="H1570" s="2"/>
      <c r="I1570" s="2"/>
      <c r="J1570" s="2"/>
      <c r="K1570" s="2"/>
      <c r="L1570" s="2"/>
      <c r="M1570" s="2"/>
      <c r="N1570" s="3"/>
      <c r="O1570" s="3"/>
      <c r="P1570" s="3"/>
      <c r="Q1570" s="3"/>
      <c r="R1570" s="3"/>
      <c r="S1570" s="3"/>
      <c r="T1570" s="3"/>
      <c r="U1570" s="3"/>
      <c r="V1570" s="3"/>
      <c r="W1570" s="3"/>
      <c r="X1570" s="3"/>
      <c r="Y1570" s="3"/>
      <c r="Z1570" s="3"/>
      <c r="AA1570" s="3"/>
      <c r="AB1570" s="3"/>
      <c r="AC1570" s="3"/>
      <c r="AD1570" s="3"/>
      <c r="AE1570" s="3"/>
      <c r="AF1570" s="3"/>
    </row>
    <row r="1571" spans="1:32" ht="12.75" hidden="1" customHeight="1" x14ac:dyDescent="0.35">
      <c r="A1571" s="3"/>
      <c r="B1571" s="2"/>
      <c r="C1571" s="2"/>
      <c r="D1571" s="2"/>
      <c r="E1571" s="2"/>
      <c r="F1571" s="2"/>
      <c r="G1571" s="2"/>
      <c r="H1571" s="2"/>
      <c r="I1571" s="2"/>
      <c r="J1571" s="2"/>
      <c r="K1571" s="2"/>
      <c r="L1571" s="2"/>
      <c r="M1571" s="2"/>
      <c r="N1571" s="3"/>
      <c r="O1571" s="3"/>
      <c r="P1571" s="3"/>
      <c r="Q1571" s="3"/>
      <c r="R1571" s="3"/>
      <c r="S1571" s="3"/>
      <c r="T1571" s="3"/>
      <c r="U1571" s="3"/>
      <c r="V1571" s="3"/>
      <c r="W1571" s="3"/>
      <c r="X1571" s="3"/>
      <c r="Y1571" s="3"/>
      <c r="Z1571" s="3"/>
      <c r="AA1571" s="3"/>
      <c r="AB1571" s="3"/>
      <c r="AC1571" s="3"/>
      <c r="AD1571" s="3"/>
      <c r="AE1571" s="3"/>
      <c r="AF1571" s="3"/>
    </row>
    <row r="1572" spans="1:32" ht="12.75" hidden="1" customHeight="1" x14ac:dyDescent="0.35">
      <c r="A1572" s="3"/>
      <c r="B1572" s="2"/>
      <c r="C1572" s="2"/>
      <c r="D1572" s="2"/>
      <c r="E1572" s="2"/>
      <c r="F1572" s="2"/>
      <c r="G1572" s="2"/>
      <c r="H1572" s="2"/>
      <c r="I1572" s="2"/>
      <c r="J1572" s="2"/>
      <c r="K1572" s="2"/>
      <c r="L1572" s="2"/>
      <c r="M1572" s="2"/>
      <c r="N1572" s="3"/>
      <c r="O1572" s="3"/>
      <c r="P1572" s="3"/>
      <c r="Q1572" s="3"/>
      <c r="R1572" s="3"/>
      <c r="S1572" s="3"/>
      <c r="T1572" s="3"/>
      <c r="U1572" s="3"/>
      <c r="V1572" s="3"/>
      <c r="W1572" s="3"/>
      <c r="X1572" s="3"/>
      <c r="Y1572" s="3"/>
      <c r="Z1572" s="3"/>
      <c r="AA1572" s="3"/>
      <c r="AB1572" s="3"/>
      <c r="AC1572" s="3"/>
      <c r="AD1572" s="3"/>
      <c r="AE1572" s="3"/>
      <c r="AF1572" s="3"/>
    </row>
    <row r="1573" spans="1:32" ht="12.75" hidden="1" customHeight="1" x14ac:dyDescent="0.35">
      <c r="A1573" s="3"/>
      <c r="B1573" s="2"/>
      <c r="C1573" s="2"/>
      <c r="D1573" s="2"/>
      <c r="E1573" s="2"/>
      <c r="F1573" s="2"/>
      <c r="G1573" s="2"/>
      <c r="H1573" s="2"/>
      <c r="I1573" s="2"/>
      <c r="J1573" s="2"/>
      <c r="K1573" s="2"/>
      <c r="L1573" s="2"/>
      <c r="M1573" s="2"/>
      <c r="N1573" s="3"/>
      <c r="O1573" s="3"/>
      <c r="P1573" s="3"/>
      <c r="Q1573" s="3"/>
      <c r="R1573" s="3"/>
      <c r="S1573" s="3"/>
      <c r="T1573" s="3"/>
      <c r="U1573" s="3"/>
      <c r="V1573" s="3"/>
      <c r="W1573" s="3"/>
      <c r="X1573" s="3"/>
      <c r="Y1573" s="3"/>
      <c r="Z1573" s="3"/>
      <c r="AA1573" s="3"/>
      <c r="AB1573" s="3"/>
      <c r="AC1573" s="3"/>
      <c r="AD1573" s="3"/>
      <c r="AE1573" s="3"/>
      <c r="AF1573" s="3"/>
    </row>
    <row r="1574" spans="1:32" ht="12.75" hidden="1" customHeight="1" x14ac:dyDescent="0.35">
      <c r="A1574" s="3"/>
      <c r="B1574" s="2"/>
      <c r="C1574" s="2"/>
      <c r="D1574" s="2"/>
      <c r="E1574" s="2"/>
      <c r="F1574" s="2"/>
      <c r="G1574" s="2"/>
      <c r="H1574" s="2"/>
      <c r="I1574" s="2"/>
      <c r="J1574" s="2"/>
      <c r="K1574" s="2"/>
      <c r="L1574" s="2"/>
      <c r="M1574" s="2"/>
      <c r="N1574" s="3"/>
      <c r="O1574" s="3"/>
      <c r="P1574" s="3"/>
      <c r="Q1574" s="3"/>
      <c r="R1574" s="3"/>
      <c r="S1574" s="3"/>
      <c r="T1574" s="3"/>
      <c r="U1574" s="3"/>
      <c r="V1574" s="3"/>
      <c r="W1574" s="3"/>
      <c r="X1574" s="3"/>
      <c r="Y1574" s="3"/>
      <c r="Z1574" s="3"/>
      <c r="AA1574" s="3"/>
      <c r="AB1574" s="3"/>
      <c r="AC1574" s="3"/>
      <c r="AD1574" s="3"/>
      <c r="AE1574" s="3"/>
      <c r="AF1574" s="3"/>
    </row>
    <row r="1575" spans="1:32" ht="12.75" hidden="1" customHeight="1" x14ac:dyDescent="0.35">
      <c r="A1575" s="3"/>
      <c r="B1575" s="2"/>
      <c r="C1575" s="2"/>
      <c r="D1575" s="2"/>
      <c r="E1575" s="2"/>
      <c r="F1575" s="2"/>
      <c r="G1575" s="2"/>
      <c r="H1575" s="2"/>
      <c r="I1575" s="2"/>
      <c r="J1575" s="2"/>
      <c r="K1575" s="2"/>
      <c r="L1575" s="2"/>
      <c r="M1575" s="2"/>
      <c r="N1575" s="3"/>
      <c r="O1575" s="3"/>
      <c r="P1575" s="3"/>
      <c r="Q1575" s="3"/>
      <c r="R1575" s="3"/>
      <c r="S1575" s="3"/>
      <c r="T1575" s="3"/>
      <c r="U1575" s="3"/>
      <c r="V1575" s="3"/>
      <c r="W1575" s="3"/>
      <c r="X1575" s="3"/>
      <c r="Y1575" s="3"/>
      <c r="Z1575" s="3"/>
      <c r="AA1575" s="3"/>
      <c r="AB1575" s="3"/>
      <c r="AC1575" s="3"/>
      <c r="AD1575" s="3"/>
      <c r="AE1575" s="3"/>
      <c r="AF1575" s="3"/>
    </row>
    <row r="1576" spans="1:32" ht="12.75" hidden="1" customHeight="1" x14ac:dyDescent="0.35">
      <c r="A1576" s="3"/>
      <c r="B1576" s="2"/>
      <c r="C1576" s="2"/>
      <c r="D1576" s="2"/>
      <c r="E1576" s="2"/>
      <c r="F1576" s="2"/>
      <c r="G1576" s="2"/>
      <c r="H1576" s="2"/>
      <c r="I1576" s="2"/>
      <c r="J1576" s="2"/>
      <c r="K1576" s="2"/>
      <c r="L1576" s="2"/>
      <c r="M1576" s="2"/>
      <c r="N1576" s="3"/>
      <c r="O1576" s="3"/>
      <c r="P1576" s="3"/>
      <c r="Q1576" s="3"/>
      <c r="R1576" s="3"/>
      <c r="S1576" s="3"/>
      <c r="T1576" s="3"/>
      <c r="U1576" s="3"/>
      <c r="V1576" s="3"/>
      <c r="W1576" s="3"/>
      <c r="X1576" s="3"/>
      <c r="Y1576" s="3"/>
      <c r="Z1576" s="3"/>
      <c r="AA1576" s="3"/>
      <c r="AB1576" s="3"/>
      <c r="AC1576" s="3"/>
      <c r="AD1576" s="3"/>
      <c r="AE1576" s="3"/>
      <c r="AF1576" s="3"/>
    </row>
    <row r="1577" spans="1:32" ht="12.75" hidden="1" customHeight="1" x14ac:dyDescent="0.35">
      <c r="A1577" s="3"/>
      <c r="B1577" s="2"/>
      <c r="C1577" s="2"/>
      <c r="D1577" s="2"/>
      <c r="E1577" s="2"/>
      <c r="F1577" s="2"/>
      <c r="G1577" s="2"/>
      <c r="H1577" s="2"/>
      <c r="I1577" s="2"/>
      <c r="J1577" s="2"/>
      <c r="K1577" s="2"/>
      <c r="L1577" s="2"/>
      <c r="M1577" s="2"/>
      <c r="N1577" s="3"/>
      <c r="O1577" s="3"/>
      <c r="P1577" s="3"/>
      <c r="Q1577" s="3"/>
      <c r="R1577" s="3"/>
      <c r="S1577" s="3"/>
      <c r="T1577" s="3"/>
      <c r="U1577" s="3"/>
      <c r="V1577" s="3"/>
      <c r="W1577" s="3"/>
      <c r="X1577" s="3"/>
      <c r="Y1577" s="3"/>
      <c r="Z1577" s="3"/>
      <c r="AA1577" s="3"/>
      <c r="AB1577" s="3"/>
      <c r="AC1577" s="3"/>
      <c r="AD1577" s="3"/>
      <c r="AE1577" s="3"/>
      <c r="AF1577" s="3"/>
    </row>
    <row r="1578" spans="1:32" ht="12.75" hidden="1" customHeight="1" x14ac:dyDescent="0.35">
      <c r="A1578" s="3"/>
      <c r="B1578" s="2"/>
      <c r="C1578" s="2"/>
      <c r="D1578" s="2"/>
      <c r="E1578" s="2"/>
      <c r="F1578" s="2"/>
      <c r="G1578" s="2"/>
      <c r="H1578" s="2"/>
      <c r="I1578" s="2"/>
      <c r="J1578" s="2"/>
      <c r="K1578" s="2"/>
      <c r="L1578" s="2"/>
      <c r="M1578" s="2"/>
      <c r="N1578" s="3"/>
      <c r="O1578" s="3"/>
      <c r="P1578" s="3"/>
      <c r="Q1578" s="3"/>
      <c r="R1578" s="3"/>
      <c r="S1578" s="3"/>
      <c r="T1578" s="3"/>
      <c r="U1578" s="3"/>
      <c r="V1578" s="3"/>
      <c r="W1578" s="3"/>
      <c r="X1578" s="3"/>
      <c r="Y1578" s="3"/>
      <c r="Z1578" s="3"/>
      <c r="AA1578" s="3"/>
      <c r="AB1578" s="3"/>
      <c r="AC1578" s="3"/>
      <c r="AD1578" s="3"/>
      <c r="AE1578" s="3"/>
      <c r="AF1578" s="3"/>
    </row>
    <row r="1579" spans="1:32" ht="12.75" hidden="1" customHeight="1" x14ac:dyDescent="0.35">
      <c r="A1579" s="3"/>
      <c r="B1579" s="2"/>
      <c r="C1579" s="2"/>
      <c r="D1579" s="2"/>
      <c r="E1579" s="2"/>
      <c r="F1579" s="2"/>
      <c r="G1579" s="2"/>
      <c r="H1579" s="2"/>
      <c r="I1579" s="2"/>
      <c r="J1579" s="2"/>
      <c r="K1579" s="2"/>
      <c r="L1579" s="2"/>
      <c r="M1579" s="2"/>
      <c r="N1579" s="3"/>
      <c r="O1579" s="3"/>
      <c r="P1579" s="3"/>
      <c r="Q1579" s="3"/>
      <c r="R1579" s="3"/>
      <c r="S1579" s="3"/>
      <c r="T1579" s="3"/>
      <c r="U1579" s="3"/>
      <c r="V1579" s="3"/>
      <c r="W1579" s="3"/>
      <c r="X1579" s="3"/>
      <c r="Y1579" s="3"/>
      <c r="Z1579" s="3"/>
      <c r="AA1579" s="3"/>
      <c r="AB1579" s="3"/>
      <c r="AC1579" s="3"/>
      <c r="AD1579" s="3"/>
      <c r="AE1579" s="3"/>
      <c r="AF1579" s="3"/>
    </row>
    <row r="1580" spans="1:32" ht="12.75" hidden="1" customHeight="1" x14ac:dyDescent="0.35">
      <c r="A1580" s="3"/>
      <c r="B1580" s="2"/>
      <c r="C1580" s="2"/>
      <c r="D1580" s="2"/>
      <c r="E1580" s="2"/>
      <c r="F1580" s="2"/>
      <c r="G1580" s="2"/>
      <c r="H1580" s="2"/>
      <c r="I1580" s="2"/>
      <c r="J1580" s="2"/>
      <c r="K1580" s="2"/>
      <c r="L1580" s="2"/>
      <c r="M1580" s="2"/>
      <c r="N1580" s="3"/>
      <c r="O1580" s="3"/>
      <c r="P1580" s="3"/>
      <c r="Q1580" s="3"/>
      <c r="R1580" s="3"/>
      <c r="S1580" s="3"/>
      <c r="T1580" s="3"/>
      <c r="U1580" s="3"/>
      <c r="V1580" s="3"/>
      <c r="W1580" s="3"/>
      <c r="X1580" s="3"/>
      <c r="Y1580" s="3"/>
      <c r="Z1580" s="3"/>
      <c r="AA1580" s="3"/>
      <c r="AB1580" s="3"/>
      <c r="AC1580" s="3"/>
      <c r="AD1580" s="3"/>
      <c r="AE1580" s="3"/>
      <c r="AF1580" s="3"/>
    </row>
    <row r="1581" spans="1:32" ht="12.75" hidden="1" customHeight="1" x14ac:dyDescent="0.35">
      <c r="A1581" s="3"/>
      <c r="B1581" s="2"/>
      <c r="C1581" s="2"/>
      <c r="D1581" s="2"/>
      <c r="E1581" s="2"/>
      <c r="F1581" s="2"/>
      <c r="G1581" s="2"/>
      <c r="H1581" s="2"/>
      <c r="I1581" s="2"/>
      <c r="J1581" s="2"/>
      <c r="K1581" s="2"/>
      <c r="L1581" s="2"/>
      <c r="M1581" s="2"/>
      <c r="N1581" s="3"/>
      <c r="O1581" s="3"/>
      <c r="P1581" s="3"/>
      <c r="Q1581" s="3"/>
      <c r="R1581" s="3"/>
      <c r="S1581" s="3"/>
      <c r="T1581" s="3"/>
      <c r="U1581" s="3"/>
      <c r="V1581" s="3"/>
      <c r="W1581" s="3"/>
      <c r="X1581" s="3"/>
      <c r="Y1581" s="3"/>
      <c r="Z1581" s="3"/>
      <c r="AA1581" s="3"/>
      <c r="AB1581" s="3"/>
      <c r="AC1581" s="3"/>
      <c r="AD1581" s="3"/>
      <c r="AE1581" s="3"/>
      <c r="AF1581" s="3"/>
    </row>
    <row r="1582" spans="1:32" ht="12.75" hidden="1" customHeight="1" x14ac:dyDescent="0.35">
      <c r="A1582" s="3"/>
      <c r="B1582" s="2"/>
      <c r="C1582" s="2"/>
      <c r="D1582" s="2"/>
      <c r="E1582" s="2"/>
      <c r="F1582" s="2"/>
      <c r="G1582" s="2"/>
      <c r="H1582" s="2"/>
      <c r="I1582" s="2"/>
      <c r="J1582" s="2"/>
      <c r="K1582" s="2"/>
      <c r="L1582" s="2"/>
      <c r="M1582" s="2"/>
      <c r="N1582" s="3"/>
      <c r="O1582" s="3"/>
      <c r="P1582" s="3"/>
      <c r="Q1582" s="3"/>
      <c r="R1582" s="3"/>
      <c r="S1582" s="3"/>
      <c r="T1582" s="3"/>
      <c r="U1582" s="3"/>
      <c r="V1582" s="3"/>
      <c r="W1582" s="3"/>
      <c r="X1582" s="3"/>
      <c r="Y1582" s="3"/>
      <c r="Z1582" s="3"/>
      <c r="AA1582" s="3"/>
      <c r="AB1582" s="3"/>
      <c r="AC1582" s="3"/>
      <c r="AD1582" s="3"/>
      <c r="AE1582" s="3"/>
      <c r="AF1582" s="3"/>
    </row>
    <row r="1583" spans="1:32" ht="12.75" hidden="1" customHeight="1" x14ac:dyDescent="0.35">
      <c r="A1583" s="3"/>
      <c r="B1583" s="2"/>
      <c r="C1583" s="2"/>
      <c r="D1583" s="2"/>
      <c r="E1583" s="2"/>
      <c r="F1583" s="2"/>
      <c r="G1583" s="2"/>
      <c r="H1583" s="2"/>
      <c r="I1583" s="2"/>
      <c r="J1583" s="2"/>
      <c r="K1583" s="2"/>
      <c r="L1583" s="2"/>
      <c r="M1583" s="2"/>
      <c r="N1583" s="3"/>
      <c r="O1583" s="3"/>
      <c r="P1583" s="3"/>
      <c r="Q1583" s="3"/>
      <c r="R1583" s="3"/>
      <c r="S1583" s="3"/>
      <c r="T1583" s="3"/>
      <c r="U1583" s="3"/>
      <c r="V1583" s="3"/>
      <c r="W1583" s="3"/>
      <c r="X1583" s="3"/>
      <c r="Y1583" s="3"/>
      <c r="Z1583" s="3"/>
      <c r="AA1583" s="3"/>
      <c r="AB1583" s="3"/>
      <c r="AC1583" s="3"/>
      <c r="AD1583" s="3"/>
      <c r="AE1583" s="3"/>
      <c r="AF1583" s="3"/>
    </row>
    <row r="1584" spans="1:32" ht="12.75" hidden="1" customHeight="1" x14ac:dyDescent="0.35">
      <c r="A1584" s="3"/>
      <c r="B1584" s="2"/>
      <c r="C1584" s="2"/>
      <c r="D1584" s="2"/>
      <c r="E1584" s="2"/>
      <c r="F1584" s="2"/>
      <c r="G1584" s="2"/>
      <c r="H1584" s="2"/>
      <c r="I1584" s="2"/>
      <c r="J1584" s="2"/>
      <c r="K1584" s="2"/>
      <c r="L1584" s="2"/>
      <c r="M1584" s="2"/>
      <c r="N1584" s="3"/>
      <c r="O1584" s="3"/>
      <c r="P1584" s="3"/>
      <c r="Q1584" s="3"/>
      <c r="R1584" s="3"/>
      <c r="S1584" s="3"/>
      <c r="T1584" s="3"/>
      <c r="U1584" s="3"/>
      <c r="V1584" s="3"/>
      <c r="W1584" s="3"/>
      <c r="X1584" s="3"/>
      <c r="Y1584" s="3"/>
      <c r="Z1584" s="3"/>
      <c r="AA1584" s="3"/>
      <c r="AB1584" s="3"/>
      <c r="AC1584" s="3"/>
      <c r="AD1584" s="3"/>
      <c r="AE1584" s="3"/>
      <c r="AF1584" s="3"/>
    </row>
    <row r="1585" spans="1:32" ht="12.75" hidden="1" customHeight="1" x14ac:dyDescent="0.35">
      <c r="A1585" s="3"/>
      <c r="B1585" s="2"/>
      <c r="C1585" s="2"/>
      <c r="D1585" s="2"/>
      <c r="E1585" s="2"/>
      <c r="F1585" s="2"/>
      <c r="G1585" s="2"/>
      <c r="H1585" s="2"/>
      <c r="I1585" s="2"/>
      <c r="J1585" s="2"/>
      <c r="K1585" s="2"/>
      <c r="L1585" s="2"/>
      <c r="M1585" s="2"/>
      <c r="N1585" s="3"/>
      <c r="O1585" s="3"/>
      <c r="P1585" s="3"/>
      <c r="Q1585" s="3"/>
      <c r="R1585" s="3"/>
      <c r="S1585" s="3"/>
      <c r="T1585" s="3"/>
      <c r="U1585" s="3"/>
      <c r="V1585" s="3"/>
      <c r="W1585" s="3"/>
      <c r="X1585" s="3"/>
      <c r="Y1585" s="3"/>
      <c r="Z1585" s="3"/>
      <c r="AA1585" s="3"/>
      <c r="AB1585" s="3"/>
      <c r="AC1585" s="3"/>
      <c r="AD1585" s="3"/>
      <c r="AE1585" s="3"/>
      <c r="AF1585" s="3"/>
    </row>
    <row r="1586" spans="1:32" ht="12.75" hidden="1" customHeight="1" x14ac:dyDescent="0.35">
      <c r="A1586" s="3"/>
      <c r="B1586" s="2"/>
      <c r="C1586" s="2"/>
      <c r="D1586" s="2"/>
      <c r="E1586" s="2"/>
      <c r="F1586" s="2"/>
      <c r="G1586" s="2"/>
      <c r="H1586" s="2"/>
      <c r="I1586" s="2"/>
      <c r="J1586" s="2"/>
      <c r="K1586" s="2"/>
      <c r="L1586" s="2"/>
      <c r="M1586" s="2"/>
      <c r="N1586" s="3"/>
      <c r="O1586" s="3"/>
      <c r="P1586" s="3"/>
      <c r="Q1586" s="3"/>
      <c r="R1586" s="3"/>
      <c r="S1586" s="3"/>
      <c r="T1586" s="3"/>
      <c r="U1586" s="3"/>
      <c r="V1586" s="3"/>
      <c r="W1586" s="3"/>
      <c r="X1586" s="3"/>
      <c r="Y1586" s="3"/>
      <c r="Z1586" s="3"/>
      <c r="AA1586" s="3"/>
      <c r="AB1586" s="3"/>
      <c r="AC1586" s="3"/>
      <c r="AD1586" s="3"/>
      <c r="AE1586" s="3"/>
      <c r="AF1586" s="3"/>
    </row>
    <row r="1587" spans="1:32" ht="12.75" hidden="1" customHeight="1" x14ac:dyDescent="0.35">
      <c r="A1587" s="3"/>
      <c r="B1587" s="2"/>
      <c r="C1587" s="2"/>
      <c r="D1587" s="2"/>
      <c r="E1587" s="2"/>
      <c r="F1587" s="2"/>
      <c r="G1587" s="2"/>
      <c r="H1587" s="2"/>
      <c r="I1587" s="2"/>
      <c r="J1587" s="2"/>
      <c r="K1587" s="2"/>
      <c r="L1587" s="2"/>
      <c r="M1587" s="2"/>
      <c r="N1587" s="3"/>
      <c r="O1587" s="3"/>
      <c r="P1587" s="3"/>
      <c r="Q1587" s="3"/>
      <c r="R1587" s="3"/>
      <c r="S1587" s="3"/>
      <c r="T1587" s="3"/>
      <c r="U1587" s="3"/>
      <c r="V1587" s="3"/>
      <c r="W1587" s="3"/>
      <c r="X1587" s="3"/>
      <c r="Y1587" s="3"/>
      <c r="Z1587" s="3"/>
      <c r="AA1587" s="3"/>
      <c r="AB1587" s="3"/>
      <c r="AC1587" s="3"/>
      <c r="AD1587" s="3"/>
      <c r="AE1587" s="3"/>
      <c r="AF1587" s="3"/>
    </row>
    <row r="1588" spans="1:32" ht="12.75" hidden="1" customHeight="1" x14ac:dyDescent="0.35">
      <c r="A1588" s="3"/>
      <c r="B1588" s="2"/>
      <c r="C1588" s="2"/>
      <c r="D1588" s="2"/>
      <c r="E1588" s="2"/>
      <c r="F1588" s="2"/>
      <c r="G1588" s="2"/>
      <c r="H1588" s="2"/>
      <c r="I1588" s="2"/>
      <c r="J1588" s="2"/>
      <c r="K1588" s="2"/>
      <c r="L1588" s="2"/>
      <c r="M1588" s="2"/>
      <c r="N1588" s="3"/>
      <c r="O1588" s="3"/>
      <c r="P1588" s="3"/>
      <c r="Q1588" s="3"/>
      <c r="R1588" s="3"/>
      <c r="S1588" s="3"/>
      <c r="T1588" s="3"/>
      <c r="U1588" s="3"/>
      <c r="V1588" s="3"/>
      <c r="W1588" s="3"/>
      <c r="X1588" s="3"/>
      <c r="Y1588" s="3"/>
      <c r="Z1588" s="3"/>
      <c r="AA1588" s="3"/>
      <c r="AB1588" s="3"/>
      <c r="AC1588" s="3"/>
      <c r="AD1588" s="3"/>
      <c r="AE1588" s="3"/>
      <c r="AF1588" s="3"/>
    </row>
    <row r="1589" spans="1:32" ht="12.75" hidden="1" customHeight="1" x14ac:dyDescent="0.35">
      <c r="A1589" s="3"/>
      <c r="B1589" s="2"/>
      <c r="C1589" s="2"/>
      <c r="D1589" s="2"/>
      <c r="E1589" s="2"/>
      <c r="F1589" s="2"/>
      <c r="G1589" s="2"/>
      <c r="H1589" s="2"/>
      <c r="I1589" s="2"/>
      <c r="J1589" s="2"/>
      <c r="K1589" s="2"/>
      <c r="L1589" s="2"/>
      <c r="M1589" s="2"/>
      <c r="N1589" s="3"/>
      <c r="O1589" s="3"/>
      <c r="P1589" s="3"/>
      <c r="Q1589" s="3"/>
      <c r="R1589" s="3"/>
      <c r="S1589" s="3"/>
      <c r="T1589" s="3"/>
      <c r="U1589" s="3"/>
      <c r="V1589" s="3"/>
      <c r="W1589" s="3"/>
      <c r="X1589" s="3"/>
      <c r="Y1589" s="3"/>
      <c r="Z1589" s="3"/>
      <c r="AA1589" s="3"/>
      <c r="AB1589" s="3"/>
      <c r="AC1589" s="3"/>
      <c r="AD1589" s="3"/>
      <c r="AE1589" s="3"/>
      <c r="AF1589" s="3"/>
    </row>
    <row r="1590" spans="1:32" ht="12.75" hidden="1" customHeight="1" x14ac:dyDescent="0.35">
      <c r="A1590" s="3"/>
      <c r="B1590" s="2"/>
      <c r="C1590" s="2"/>
      <c r="D1590" s="2"/>
      <c r="E1590" s="2"/>
      <c r="F1590" s="2"/>
      <c r="G1590" s="2"/>
      <c r="H1590" s="2"/>
      <c r="I1590" s="2"/>
      <c r="J1590" s="2"/>
      <c r="K1590" s="2"/>
      <c r="L1590" s="2"/>
      <c r="M1590" s="2"/>
      <c r="N1590" s="3"/>
      <c r="O1590" s="3"/>
      <c r="P1590" s="3"/>
      <c r="Q1590" s="3"/>
      <c r="R1590" s="3"/>
      <c r="S1590" s="3"/>
      <c r="T1590" s="3"/>
      <c r="U1590" s="3"/>
      <c r="V1590" s="3"/>
      <c r="W1590" s="3"/>
      <c r="X1590" s="3"/>
      <c r="Y1590" s="3"/>
      <c r="Z1590" s="3"/>
      <c r="AA1590" s="3"/>
      <c r="AB1590" s="3"/>
      <c r="AC1590" s="3"/>
      <c r="AD1590" s="3"/>
      <c r="AE1590" s="3"/>
      <c r="AF1590" s="3"/>
    </row>
    <row r="1591" spans="1:32" ht="12.75" hidden="1" customHeight="1" x14ac:dyDescent="0.35">
      <c r="A1591" s="3"/>
      <c r="B1591" s="2"/>
      <c r="C1591" s="2"/>
      <c r="D1591" s="2"/>
      <c r="E1591" s="2"/>
      <c r="F1591" s="2"/>
      <c r="G1591" s="2"/>
      <c r="H1591" s="2"/>
      <c r="I1591" s="2"/>
      <c r="J1591" s="2"/>
      <c r="K1591" s="2"/>
      <c r="L1591" s="2"/>
      <c r="M1591" s="2"/>
      <c r="N1591" s="3"/>
      <c r="O1591" s="3"/>
      <c r="P1591" s="3"/>
      <c r="Q1591" s="3"/>
      <c r="R1591" s="3"/>
      <c r="S1591" s="3"/>
      <c r="T1591" s="3"/>
      <c r="U1591" s="3"/>
      <c r="V1591" s="3"/>
      <c r="W1591" s="3"/>
      <c r="X1591" s="3"/>
      <c r="Y1591" s="3"/>
      <c r="Z1591" s="3"/>
      <c r="AA1591" s="3"/>
      <c r="AB1591" s="3"/>
      <c r="AC1591" s="3"/>
      <c r="AD1591" s="3"/>
      <c r="AE1591" s="3"/>
      <c r="AF1591" s="3"/>
    </row>
    <row r="1592" spans="1:32" ht="12.75" hidden="1" customHeight="1" x14ac:dyDescent="0.35">
      <c r="A1592" s="3"/>
      <c r="B1592" s="2"/>
      <c r="C1592" s="2"/>
      <c r="D1592" s="2"/>
      <c r="E1592" s="2"/>
      <c r="F1592" s="2"/>
      <c r="G1592" s="2"/>
      <c r="H1592" s="2"/>
      <c r="I1592" s="2"/>
      <c r="J1592" s="2"/>
      <c r="K1592" s="2"/>
      <c r="L1592" s="2"/>
      <c r="M1592" s="2"/>
      <c r="N1592" s="3"/>
      <c r="O1592" s="3"/>
      <c r="P1592" s="3"/>
      <c r="Q1592" s="3"/>
      <c r="R1592" s="3"/>
      <c r="S1592" s="3"/>
      <c r="T1592" s="3"/>
      <c r="U1592" s="3"/>
      <c r="V1592" s="3"/>
      <c r="W1592" s="3"/>
      <c r="X1592" s="3"/>
      <c r="Y1592" s="3"/>
      <c r="Z1592" s="3"/>
      <c r="AA1592" s="3"/>
      <c r="AB1592" s="3"/>
      <c r="AC1592" s="3"/>
      <c r="AD1592" s="3"/>
      <c r="AE1592" s="3"/>
      <c r="AF1592" s="3"/>
    </row>
    <row r="1593" spans="1:32" ht="12.75" hidden="1" customHeight="1" x14ac:dyDescent="0.35">
      <c r="A1593" s="3"/>
      <c r="B1593" s="2"/>
      <c r="C1593" s="2"/>
      <c r="D1593" s="2"/>
      <c r="E1593" s="2"/>
      <c r="F1593" s="2"/>
      <c r="G1593" s="2"/>
      <c r="H1593" s="2"/>
      <c r="I1593" s="2"/>
      <c r="J1593" s="2"/>
      <c r="K1593" s="2"/>
      <c r="L1593" s="2"/>
      <c r="M1593" s="2"/>
      <c r="N1593" s="3"/>
      <c r="O1593" s="3"/>
      <c r="P1593" s="3"/>
      <c r="Q1593" s="3"/>
      <c r="R1593" s="3"/>
      <c r="S1593" s="3"/>
      <c r="T1593" s="3"/>
      <c r="U1593" s="3"/>
      <c r="V1593" s="3"/>
      <c r="W1593" s="3"/>
      <c r="X1593" s="3"/>
      <c r="Y1593" s="3"/>
      <c r="Z1593" s="3"/>
      <c r="AA1593" s="3"/>
      <c r="AB1593" s="3"/>
      <c r="AC1593" s="3"/>
      <c r="AD1593" s="3"/>
      <c r="AE1593" s="3"/>
      <c r="AF1593" s="3"/>
    </row>
    <row r="1594" spans="1:32" ht="12.75" hidden="1" customHeight="1" x14ac:dyDescent="0.35">
      <c r="A1594" s="3"/>
      <c r="B1594" s="2"/>
      <c r="C1594" s="2"/>
      <c r="D1594" s="2"/>
      <c r="E1594" s="2"/>
      <c r="F1594" s="2"/>
      <c r="G1594" s="2"/>
      <c r="H1594" s="2"/>
      <c r="I1594" s="2"/>
      <c r="J1594" s="2"/>
      <c r="K1594" s="2"/>
      <c r="L1594" s="2"/>
      <c r="M1594" s="2"/>
      <c r="N1594" s="3"/>
      <c r="O1594" s="3"/>
      <c r="P1594" s="3"/>
      <c r="Q1594" s="3"/>
      <c r="R1594" s="3"/>
      <c r="S1594" s="3"/>
      <c r="T1594" s="3"/>
      <c r="U1594" s="3"/>
      <c r="V1594" s="3"/>
      <c r="W1594" s="3"/>
      <c r="X1594" s="3"/>
      <c r="Y1594" s="3"/>
      <c r="Z1594" s="3"/>
      <c r="AA1594" s="3"/>
      <c r="AB1594" s="3"/>
      <c r="AC1594" s="3"/>
      <c r="AD1594" s="3"/>
      <c r="AE1594" s="3"/>
      <c r="AF1594" s="3"/>
    </row>
    <row r="1595" spans="1:32" ht="12.75" hidden="1" customHeight="1" x14ac:dyDescent="0.35">
      <c r="A1595" s="3"/>
      <c r="B1595" s="2"/>
      <c r="C1595" s="2"/>
      <c r="D1595" s="2"/>
      <c r="E1595" s="2"/>
      <c r="F1595" s="2"/>
      <c r="G1595" s="2"/>
      <c r="H1595" s="2"/>
      <c r="I1595" s="2"/>
      <c r="J1595" s="2"/>
      <c r="K1595" s="2"/>
      <c r="L1595" s="2"/>
      <c r="M1595" s="2"/>
      <c r="N1595" s="3"/>
      <c r="O1595" s="3"/>
      <c r="P1595" s="3"/>
      <c r="Q1595" s="3"/>
      <c r="R1595" s="3"/>
      <c r="S1595" s="3"/>
      <c r="T1595" s="3"/>
      <c r="U1595" s="3"/>
      <c r="V1595" s="3"/>
      <c r="W1595" s="3"/>
      <c r="X1595" s="3"/>
      <c r="Y1595" s="3"/>
      <c r="Z1595" s="3"/>
      <c r="AA1595" s="3"/>
      <c r="AB1595" s="3"/>
      <c r="AC1595" s="3"/>
      <c r="AD1595" s="3"/>
      <c r="AE1595" s="3"/>
      <c r="AF1595" s="3"/>
    </row>
    <row r="1596" spans="1:32" ht="12.75" hidden="1" customHeight="1" x14ac:dyDescent="0.35">
      <c r="A1596" s="3"/>
      <c r="B1596" s="2"/>
      <c r="C1596" s="2"/>
      <c r="D1596" s="2"/>
      <c r="E1596" s="2"/>
      <c r="F1596" s="2"/>
      <c r="G1596" s="2"/>
      <c r="H1596" s="2"/>
      <c r="I1596" s="2"/>
      <c r="J1596" s="2"/>
      <c r="K1596" s="2"/>
      <c r="L1596" s="2"/>
      <c r="M1596" s="2"/>
      <c r="N1596" s="3"/>
      <c r="O1596" s="3"/>
      <c r="P1596" s="3"/>
      <c r="Q1596" s="3"/>
      <c r="R1596" s="3"/>
      <c r="S1596" s="3"/>
      <c r="T1596" s="3"/>
      <c r="U1596" s="3"/>
      <c r="V1596" s="3"/>
      <c r="W1596" s="3"/>
      <c r="X1596" s="3"/>
      <c r="Y1596" s="3"/>
      <c r="Z1596" s="3"/>
      <c r="AA1596" s="3"/>
      <c r="AB1596" s="3"/>
      <c r="AC1596" s="3"/>
      <c r="AD1596" s="3"/>
      <c r="AE1596" s="3"/>
      <c r="AF1596" s="3"/>
    </row>
    <row r="1597" spans="1:32" ht="12.75" hidden="1" customHeight="1" x14ac:dyDescent="0.35">
      <c r="A1597" s="3"/>
      <c r="B1597" s="2"/>
      <c r="C1597" s="2"/>
      <c r="D1597" s="2"/>
      <c r="E1597" s="2"/>
      <c r="F1597" s="2"/>
      <c r="G1597" s="2"/>
      <c r="H1597" s="2"/>
      <c r="I1597" s="2"/>
      <c r="J1597" s="2"/>
      <c r="K1597" s="2"/>
      <c r="L1597" s="2"/>
      <c r="M1597" s="2"/>
      <c r="N1597" s="3"/>
      <c r="O1597" s="3"/>
      <c r="P1597" s="3"/>
      <c r="Q1597" s="3"/>
      <c r="R1597" s="3"/>
      <c r="S1597" s="3"/>
      <c r="T1597" s="3"/>
      <c r="U1597" s="3"/>
      <c r="V1597" s="3"/>
      <c r="W1597" s="3"/>
      <c r="X1597" s="3"/>
      <c r="Y1597" s="3"/>
      <c r="Z1597" s="3"/>
      <c r="AA1597" s="3"/>
      <c r="AB1597" s="3"/>
      <c r="AC1597" s="3"/>
      <c r="AD1597" s="3"/>
      <c r="AE1597" s="3"/>
      <c r="AF1597" s="3"/>
    </row>
    <row r="1598" spans="1:32" ht="12.75" hidden="1" customHeight="1" x14ac:dyDescent="0.35">
      <c r="A1598" s="3"/>
      <c r="B1598" s="2"/>
      <c r="C1598" s="2"/>
      <c r="D1598" s="2"/>
      <c r="E1598" s="2"/>
      <c r="F1598" s="2"/>
      <c r="G1598" s="2"/>
      <c r="H1598" s="2"/>
      <c r="I1598" s="2"/>
      <c r="J1598" s="2"/>
      <c r="K1598" s="2"/>
      <c r="L1598" s="2"/>
      <c r="M1598" s="2"/>
      <c r="N1598" s="3"/>
      <c r="O1598" s="3"/>
      <c r="P1598" s="3"/>
      <c r="Q1598" s="3"/>
      <c r="R1598" s="3"/>
      <c r="S1598" s="3"/>
      <c r="T1598" s="3"/>
      <c r="U1598" s="3"/>
      <c r="V1598" s="3"/>
      <c r="W1598" s="3"/>
      <c r="X1598" s="3"/>
      <c r="Y1598" s="3"/>
      <c r="Z1598" s="3"/>
      <c r="AA1598" s="3"/>
      <c r="AB1598" s="3"/>
      <c r="AC1598" s="3"/>
      <c r="AD1598" s="3"/>
      <c r="AE1598" s="3"/>
      <c r="AF1598" s="3"/>
    </row>
    <row r="1599" spans="1:32" ht="12.75" hidden="1" customHeight="1" x14ac:dyDescent="0.35">
      <c r="A1599" s="3"/>
      <c r="B1599" s="2"/>
      <c r="C1599" s="2"/>
      <c r="D1599" s="2"/>
      <c r="E1599" s="2"/>
      <c r="F1599" s="2"/>
      <c r="G1599" s="2"/>
      <c r="H1599" s="2"/>
      <c r="I1599" s="2"/>
      <c r="J1599" s="2"/>
      <c r="K1599" s="2"/>
      <c r="L1599" s="2"/>
      <c r="M1599" s="2"/>
      <c r="N1599" s="3"/>
      <c r="O1599" s="3"/>
      <c r="P1599" s="3"/>
      <c r="Q1599" s="3"/>
      <c r="R1599" s="3"/>
      <c r="S1599" s="3"/>
      <c r="T1599" s="3"/>
      <c r="U1599" s="3"/>
      <c r="V1599" s="3"/>
      <c r="W1599" s="3"/>
      <c r="X1599" s="3"/>
      <c r="Y1599" s="3"/>
      <c r="Z1599" s="3"/>
      <c r="AA1599" s="3"/>
      <c r="AB1599" s="3"/>
      <c r="AC1599" s="3"/>
      <c r="AD1599" s="3"/>
      <c r="AE1599" s="3"/>
      <c r="AF1599" s="3"/>
    </row>
    <row r="1600" spans="1:32" ht="12.75" hidden="1" customHeight="1" x14ac:dyDescent="0.35">
      <c r="A1600" s="3"/>
      <c r="B1600" s="2"/>
      <c r="C1600" s="2"/>
      <c r="D1600" s="2"/>
      <c r="E1600" s="2"/>
      <c r="F1600" s="2"/>
      <c r="G1600" s="2"/>
      <c r="H1600" s="2"/>
      <c r="I1600" s="2"/>
      <c r="J1600" s="2"/>
      <c r="K1600" s="2"/>
      <c r="L1600" s="2"/>
      <c r="M1600" s="2"/>
      <c r="N1600" s="3"/>
      <c r="O1600" s="3"/>
      <c r="P1600" s="3"/>
      <c r="Q1600" s="3"/>
      <c r="R1600" s="3"/>
      <c r="S1600" s="3"/>
      <c r="T1600" s="3"/>
      <c r="U1600" s="3"/>
      <c r="V1600" s="3"/>
      <c r="W1600" s="3"/>
      <c r="X1600" s="3"/>
      <c r="Y1600" s="3"/>
      <c r="Z1600" s="3"/>
      <c r="AA1600" s="3"/>
      <c r="AB1600" s="3"/>
      <c r="AC1600" s="3"/>
      <c r="AD1600" s="3"/>
      <c r="AE1600" s="3"/>
      <c r="AF1600" s="3"/>
    </row>
    <row r="1601" spans="1:32" ht="12.75" hidden="1" customHeight="1" x14ac:dyDescent="0.35">
      <c r="A1601" s="3"/>
      <c r="B1601" s="2"/>
      <c r="C1601" s="2"/>
      <c r="D1601" s="2"/>
      <c r="E1601" s="2"/>
      <c r="F1601" s="2"/>
      <c r="G1601" s="2"/>
      <c r="H1601" s="2"/>
      <c r="I1601" s="2"/>
      <c r="J1601" s="2"/>
      <c r="K1601" s="2"/>
      <c r="L1601" s="2"/>
      <c r="M1601" s="2"/>
      <c r="N1601" s="3"/>
      <c r="O1601" s="3"/>
      <c r="P1601" s="3"/>
      <c r="Q1601" s="3"/>
      <c r="R1601" s="3"/>
      <c r="S1601" s="3"/>
      <c r="T1601" s="3"/>
      <c r="U1601" s="3"/>
      <c r="V1601" s="3"/>
      <c r="W1601" s="3"/>
      <c r="X1601" s="3"/>
      <c r="Y1601" s="3"/>
      <c r="Z1601" s="3"/>
      <c r="AA1601" s="3"/>
      <c r="AB1601" s="3"/>
      <c r="AC1601" s="3"/>
      <c r="AD1601" s="3"/>
      <c r="AE1601" s="3"/>
      <c r="AF1601" s="3"/>
    </row>
    <row r="1602" spans="1:32" ht="12.75" hidden="1" customHeight="1" x14ac:dyDescent="0.35">
      <c r="A1602" s="3"/>
      <c r="B1602" s="2"/>
      <c r="C1602" s="2"/>
      <c r="D1602" s="2"/>
      <c r="E1602" s="2"/>
      <c r="F1602" s="2"/>
      <c r="G1602" s="2"/>
      <c r="H1602" s="2"/>
      <c r="I1602" s="2"/>
      <c r="J1602" s="2"/>
      <c r="K1602" s="2"/>
      <c r="L1602" s="2"/>
      <c r="M1602" s="2"/>
      <c r="N1602" s="3"/>
      <c r="O1602" s="3"/>
      <c r="P1602" s="3"/>
      <c r="Q1602" s="3"/>
      <c r="R1602" s="3"/>
      <c r="S1602" s="3"/>
      <c r="T1602" s="3"/>
      <c r="U1602" s="3"/>
      <c r="V1602" s="3"/>
      <c r="W1602" s="3"/>
      <c r="X1602" s="3"/>
      <c r="Y1602" s="3"/>
      <c r="Z1602" s="3"/>
      <c r="AA1602" s="3"/>
      <c r="AB1602" s="3"/>
      <c r="AC1602" s="3"/>
      <c r="AD1602" s="3"/>
      <c r="AE1602" s="3"/>
      <c r="AF1602" s="3"/>
    </row>
    <row r="1603" spans="1:32" ht="12.75" hidden="1" customHeight="1" x14ac:dyDescent="0.35">
      <c r="A1603" s="3"/>
      <c r="B1603" s="2"/>
      <c r="C1603" s="2"/>
      <c r="D1603" s="2"/>
      <c r="E1603" s="2"/>
      <c r="F1603" s="2"/>
      <c r="G1603" s="2"/>
      <c r="H1603" s="2"/>
      <c r="I1603" s="2"/>
      <c r="J1603" s="2"/>
      <c r="K1603" s="2"/>
      <c r="L1603" s="2"/>
      <c r="M1603" s="2"/>
      <c r="N1603" s="3"/>
      <c r="O1603" s="3"/>
      <c r="P1603" s="3"/>
      <c r="Q1603" s="3"/>
      <c r="R1603" s="3"/>
      <c r="S1603" s="3"/>
      <c r="T1603" s="3"/>
      <c r="U1603" s="3"/>
      <c r="V1603" s="3"/>
      <c r="W1603" s="3"/>
      <c r="X1603" s="3"/>
      <c r="Y1603" s="3"/>
      <c r="Z1603" s="3"/>
      <c r="AA1603" s="3"/>
      <c r="AB1603" s="3"/>
      <c r="AC1603" s="3"/>
      <c r="AD1603" s="3"/>
      <c r="AE1603" s="3"/>
      <c r="AF1603" s="3"/>
    </row>
    <row r="1604" spans="1:32" ht="12.75" hidden="1" customHeight="1" x14ac:dyDescent="0.35">
      <c r="A1604" s="3"/>
      <c r="B1604" s="2"/>
      <c r="C1604" s="2"/>
      <c r="D1604" s="2"/>
      <c r="E1604" s="2"/>
      <c r="F1604" s="2"/>
      <c r="G1604" s="2"/>
      <c r="H1604" s="2"/>
      <c r="I1604" s="2"/>
      <c r="J1604" s="2"/>
      <c r="K1604" s="2"/>
      <c r="L1604" s="2"/>
      <c r="M1604" s="2"/>
      <c r="N1604" s="3"/>
      <c r="O1604" s="3"/>
      <c r="P1604" s="3"/>
      <c r="Q1604" s="3"/>
      <c r="R1604" s="3"/>
      <c r="S1604" s="3"/>
      <c r="T1604" s="3"/>
      <c r="U1604" s="3"/>
      <c r="V1604" s="3"/>
      <c r="W1604" s="3"/>
      <c r="X1604" s="3"/>
      <c r="Y1604" s="3"/>
      <c r="Z1604" s="3"/>
      <c r="AA1604" s="3"/>
      <c r="AB1604" s="3"/>
      <c r="AC1604" s="3"/>
      <c r="AD1604" s="3"/>
      <c r="AE1604" s="3"/>
      <c r="AF1604" s="3"/>
    </row>
    <row r="1605" spans="1:32" ht="12.75" hidden="1" customHeight="1" x14ac:dyDescent="0.35">
      <c r="A1605" s="3"/>
      <c r="B1605" s="2"/>
      <c r="C1605" s="2"/>
      <c r="D1605" s="2"/>
      <c r="E1605" s="2"/>
      <c r="F1605" s="2"/>
      <c r="G1605" s="2"/>
      <c r="H1605" s="2"/>
      <c r="I1605" s="2"/>
      <c r="J1605" s="2"/>
      <c r="K1605" s="2"/>
      <c r="L1605" s="2"/>
      <c r="M1605" s="2"/>
      <c r="N1605" s="3"/>
      <c r="O1605" s="3"/>
      <c r="P1605" s="3"/>
      <c r="Q1605" s="3"/>
      <c r="R1605" s="3"/>
      <c r="S1605" s="3"/>
      <c r="T1605" s="3"/>
      <c r="U1605" s="3"/>
      <c r="V1605" s="3"/>
      <c r="W1605" s="3"/>
      <c r="X1605" s="3"/>
      <c r="Y1605" s="3"/>
      <c r="Z1605" s="3"/>
      <c r="AA1605" s="3"/>
      <c r="AB1605" s="3"/>
      <c r="AC1605" s="3"/>
      <c r="AD1605" s="3"/>
      <c r="AE1605" s="3"/>
      <c r="AF1605" s="3"/>
    </row>
    <row r="1606" spans="1:32" ht="12.75" hidden="1" customHeight="1" x14ac:dyDescent="0.35">
      <c r="A1606" s="3"/>
      <c r="B1606" s="2"/>
      <c r="C1606" s="2"/>
      <c r="D1606" s="2"/>
      <c r="E1606" s="2"/>
      <c r="F1606" s="2"/>
      <c r="G1606" s="2"/>
      <c r="H1606" s="2"/>
      <c r="I1606" s="2"/>
      <c r="J1606" s="2"/>
      <c r="K1606" s="2"/>
      <c r="L1606" s="2"/>
      <c r="M1606" s="2"/>
      <c r="N1606" s="3"/>
      <c r="O1606" s="3"/>
      <c r="P1606" s="3"/>
      <c r="Q1606" s="3"/>
      <c r="R1606" s="3"/>
      <c r="S1606" s="3"/>
      <c r="T1606" s="3"/>
      <c r="U1606" s="3"/>
      <c r="V1606" s="3"/>
      <c r="W1606" s="3"/>
      <c r="X1606" s="3"/>
      <c r="Y1606" s="3"/>
      <c r="Z1606" s="3"/>
      <c r="AA1606" s="3"/>
      <c r="AB1606" s="3"/>
      <c r="AC1606" s="3"/>
      <c r="AD1606" s="3"/>
      <c r="AE1606" s="3"/>
      <c r="AF1606" s="3"/>
    </row>
    <row r="1607" spans="1:32" ht="12.75" hidden="1" customHeight="1" x14ac:dyDescent="0.35">
      <c r="A1607" s="3"/>
      <c r="B1607" s="2"/>
      <c r="C1607" s="2"/>
      <c r="D1607" s="2"/>
      <c r="E1607" s="2"/>
      <c r="F1607" s="2"/>
      <c r="G1607" s="2"/>
      <c r="H1607" s="2"/>
      <c r="I1607" s="2"/>
      <c r="J1607" s="2"/>
      <c r="K1607" s="2"/>
      <c r="L1607" s="2"/>
      <c r="M1607" s="2"/>
      <c r="N1607" s="3"/>
      <c r="O1607" s="3"/>
      <c r="P1607" s="3"/>
      <c r="Q1607" s="3"/>
      <c r="R1607" s="3"/>
      <c r="S1607" s="3"/>
      <c r="T1607" s="3"/>
      <c r="U1607" s="3"/>
      <c r="V1607" s="3"/>
      <c r="W1607" s="3"/>
      <c r="X1607" s="3"/>
      <c r="Y1607" s="3"/>
      <c r="Z1607" s="3"/>
      <c r="AA1607" s="3"/>
      <c r="AB1607" s="3"/>
      <c r="AC1607" s="3"/>
      <c r="AD1607" s="3"/>
      <c r="AE1607" s="3"/>
      <c r="AF1607" s="3"/>
    </row>
    <row r="1608" spans="1:32" ht="12.75" hidden="1" customHeight="1" x14ac:dyDescent="0.35">
      <c r="A1608" s="3"/>
      <c r="B1608" s="2"/>
      <c r="C1608" s="2"/>
      <c r="D1608" s="2"/>
      <c r="E1608" s="2"/>
      <c r="F1608" s="2"/>
      <c r="G1608" s="2"/>
      <c r="H1608" s="2"/>
      <c r="I1608" s="2"/>
      <c r="J1608" s="2"/>
      <c r="K1608" s="2"/>
      <c r="L1608" s="2"/>
      <c r="M1608" s="2"/>
      <c r="N1608" s="3"/>
      <c r="O1608" s="3"/>
      <c r="P1608" s="3"/>
      <c r="Q1608" s="3"/>
      <c r="R1608" s="3"/>
      <c r="S1608" s="3"/>
      <c r="T1608" s="3"/>
      <c r="U1608" s="3"/>
      <c r="V1608" s="3"/>
      <c r="W1608" s="3"/>
      <c r="X1608" s="3"/>
      <c r="Y1608" s="3"/>
      <c r="Z1608" s="3"/>
      <c r="AA1608" s="3"/>
      <c r="AB1608" s="3"/>
      <c r="AC1608" s="3"/>
      <c r="AD1608" s="3"/>
      <c r="AE1608" s="3"/>
      <c r="AF1608" s="3"/>
    </row>
    <row r="1609" spans="1:32" ht="12.75" hidden="1" customHeight="1" x14ac:dyDescent="0.35">
      <c r="A1609" s="3"/>
      <c r="B1609" s="2"/>
      <c r="C1609" s="2"/>
      <c r="D1609" s="2"/>
      <c r="E1609" s="2"/>
      <c r="F1609" s="2"/>
      <c r="G1609" s="2"/>
      <c r="H1609" s="2"/>
      <c r="I1609" s="2"/>
      <c r="J1609" s="2"/>
      <c r="K1609" s="2"/>
      <c r="L1609" s="2"/>
      <c r="M1609" s="2"/>
      <c r="N1609" s="3"/>
      <c r="O1609" s="3"/>
      <c r="P1609" s="3"/>
      <c r="Q1609" s="3"/>
      <c r="R1609" s="3"/>
      <c r="S1609" s="3"/>
      <c r="T1609" s="3"/>
      <c r="U1609" s="3"/>
      <c r="V1609" s="3"/>
      <c r="W1609" s="3"/>
      <c r="X1609" s="3"/>
      <c r="Y1609" s="3"/>
      <c r="Z1609" s="3"/>
      <c r="AA1609" s="3"/>
      <c r="AB1609" s="3"/>
      <c r="AC1609" s="3"/>
      <c r="AD1609" s="3"/>
      <c r="AE1609" s="3"/>
      <c r="AF1609" s="3"/>
    </row>
    <row r="1610" spans="1:32" ht="12.75" hidden="1" customHeight="1" x14ac:dyDescent="0.35">
      <c r="A1610" s="3"/>
      <c r="B1610" s="2"/>
      <c r="C1610" s="2"/>
      <c r="D1610" s="2"/>
      <c r="E1610" s="2"/>
      <c r="F1610" s="2"/>
      <c r="G1610" s="2"/>
      <c r="H1610" s="2"/>
      <c r="I1610" s="2"/>
      <c r="J1610" s="2"/>
      <c r="K1610" s="2"/>
      <c r="L1610" s="2"/>
      <c r="M1610" s="2"/>
      <c r="N1610" s="3"/>
      <c r="O1610" s="3"/>
      <c r="P1610" s="3"/>
      <c r="Q1610" s="3"/>
      <c r="R1610" s="3"/>
      <c r="S1610" s="3"/>
      <c r="T1610" s="3"/>
      <c r="U1610" s="3"/>
      <c r="V1610" s="3"/>
      <c r="W1610" s="3"/>
      <c r="X1610" s="3"/>
      <c r="Y1610" s="3"/>
      <c r="Z1610" s="3"/>
      <c r="AA1610" s="3"/>
      <c r="AB1610" s="3"/>
      <c r="AC1610" s="3"/>
      <c r="AD1610" s="3"/>
      <c r="AE1610" s="3"/>
      <c r="AF1610" s="3"/>
    </row>
    <row r="1611" spans="1:32" ht="12.75" hidden="1" customHeight="1" x14ac:dyDescent="0.35">
      <c r="A1611" s="3"/>
      <c r="B1611" s="2"/>
      <c r="C1611" s="2"/>
      <c r="D1611" s="2"/>
      <c r="E1611" s="2"/>
      <c r="F1611" s="2"/>
      <c r="G1611" s="2"/>
      <c r="H1611" s="2"/>
      <c r="I1611" s="2"/>
      <c r="J1611" s="2"/>
      <c r="K1611" s="2"/>
      <c r="L1611" s="2"/>
      <c r="M1611" s="2"/>
      <c r="N1611" s="3"/>
      <c r="O1611" s="3"/>
      <c r="P1611" s="3"/>
      <c r="Q1611" s="3"/>
      <c r="R1611" s="3"/>
      <c r="S1611" s="3"/>
      <c r="T1611" s="3"/>
      <c r="U1611" s="3"/>
      <c r="V1611" s="3"/>
      <c r="W1611" s="3"/>
      <c r="X1611" s="3"/>
      <c r="Y1611" s="3"/>
      <c r="Z1611" s="3"/>
      <c r="AA1611" s="3"/>
      <c r="AB1611" s="3"/>
      <c r="AC1611" s="3"/>
      <c r="AD1611" s="3"/>
      <c r="AE1611" s="3"/>
      <c r="AF1611" s="3"/>
    </row>
    <row r="1612" spans="1:32" ht="12.75" hidden="1" customHeight="1" x14ac:dyDescent="0.35">
      <c r="A1612" s="3"/>
      <c r="B1612" s="2"/>
      <c r="C1612" s="2"/>
      <c r="D1612" s="2"/>
      <c r="E1612" s="2"/>
      <c r="F1612" s="2"/>
      <c r="G1612" s="2"/>
      <c r="H1612" s="2"/>
      <c r="I1612" s="2"/>
      <c r="J1612" s="2"/>
      <c r="K1612" s="2"/>
      <c r="L1612" s="2"/>
      <c r="M1612" s="2"/>
      <c r="N1612" s="3"/>
      <c r="O1612" s="3"/>
      <c r="P1612" s="3"/>
      <c r="Q1612" s="3"/>
      <c r="R1612" s="3"/>
      <c r="S1612" s="3"/>
      <c r="T1612" s="3"/>
      <c r="U1612" s="3"/>
      <c r="V1612" s="3"/>
      <c r="W1612" s="3"/>
      <c r="X1612" s="3"/>
      <c r="Y1612" s="3"/>
      <c r="Z1612" s="3"/>
      <c r="AA1612" s="3"/>
      <c r="AB1612" s="3"/>
      <c r="AC1612" s="3"/>
      <c r="AD1612" s="3"/>
      <c r="AE1612" s="3"/>
      <c r="AF1612" s="3"/>
    </row>
    <row r="1613" spans="1:32" ht="12.75" hidden="1" customHeight="1" x14ac:dyDescent="0.35">
      <c r="A1613" s="3"/>
      <c r="B1613" s="2"/>
      <c r="C1613" s="2"/>
      <c r="D1613" s="2"/>
      <c r="E1613" s="2"/>
      <c r="F1613" s="2"/>
      <c r="G1613" s="2"/>
      <c r="H1613" s="2"/>
      <c r="I1613" s="2"/>
      <c r="J1613" s="2"/>
      <c r="K1613" s="2"/>
      <c r="L1613" s="2"/>
      <c r="M1613" s="2"/>
      <c r="N1613" s="3"/>
      <c r="O1613" s="3"/>
      <c r="P1613" s="3"/>
      <c r="Q1613" s="3"/>
      <c r="R1613" s="3"/>
      <c r="S1613" s="3"/>
      <c r="T1613" s="3"/>
      <c r="U1613" s="3"/>
      <c r="V1613" s="3"/>
      <c r="W1613" s="3"/>
      <c r="X1613" s="3"/>
      <c r="Y1613" s="3"/>
      <c r="Z1613" s="3"/>
      <c r="AA1613" s="3"/>
      <c r="AB1613" s="3"/>
      <c r="AC1613" s="3"/>
      <c r="AD1613" s="3"/>
      <c r="AE1613" s="3"/>
      <c r="AF1613" s="3"/>
    </row>
    <row r="1614" spans="1:32" ht="12.75" hidden="1" customHeight="1" x14ac:dyDescent="0.35">
      <c r="A1614" s="3"/>
      <c r="B1614" s="2"/>
      <c r="C1614" s="2"/>
      <c r="D1614" s="2"/>
      <c r="E1614" s="2"/>
      <c r="F1614" s="2"/>
      <c r="G1614" s="2"/>
      <c r="H1614" s="2"/>
      <c r="I1614" s="2"/>
      <c r="J1614" s="2"/>
      <c r="K1614" s="2"/>
      <c r="L1614" s="2"/>
      <c r="M1614" s="2"/>
      <c r="N1614" s="3"/>
      <c r="O1614" s="3"/>
      <c r="P1614" s="3"/>
      <c r="Q1614" s="3"/>
      <c r="R1614" s="3"/>
      <c r="S1614" s="3"/>
      <c r="T1614" s="3"/>
      <c r="U1614" s="3"/>
      <c r="V1614" s="3"/>
      <c r="W1614" s="3"/>
      <c r="X1614" s="3"/>
      <c r="Y1614" s="3"/>
      <c r="Z1614" s="3"/>
      <c r="AA1614" s="3"/>
      <c r="AB1614" s="3"/>
      <c r="AC1614" s="3"/>
      <c r="AD1614" s="3"/>
      <c r="AE1614" s="3"/>
      <c r="AF1614" s="3"/>
    </row>
    <row r="1615" spans="1:32" ht="12.75" hidden="1" customHeight="1" x14ac:dyDescent="0.35">
      <c r="A1615" s="3"/>
      <c r="B1615" s="2"/>
      <c r="C1615" s="2"/>
      <c r="D1615" s="2"/>
      <c r="E1615" s="2"/>
      <c r="F1615" s="2"/>
      <c r="G1615" s="2"/>
      <c r="H1615" s="2"/>
      <c r="I1615" s="2"/>
      <c r="J1615" s="2"/>
      <c r="K1615" s="2"/>
      <c r="L1615" s="2"/>
      <c r="M1615" s="2"/>
      <c r="N1615" s="3"/>
      <c r="O1615" s="3"/>
      <c r="P1615" s="3"/>
      <c r="Q1615" s="3"/>
      <c r="R1615" s="3"/>
      <c r="S1615" s="3"/>
      <c r="T1615" s="3"/>
      <c r="U1615" s="3"/>
      <c r="V1615" s="3"/>
      <c r="W1615" s="3"/>
      <c r="X1615" s="3"/>
      <c r="Y1615" s="3"/>
      <c r="Z1615" s="3"/>
      <c r="AA1615" s="3"/>
      <c r="AB1615" s="3"/>
      <c r="AC1615" s="3"/>
      <c r="AD1615" s="3"/>
      <c r="AE1615" s="3"/>
      <c r="AF1615" s="3"/>
    </row>
    <row r="1616" spans="1:32" ht="12.75" hidden="1" customHeight="1" x14ac:dyDescent="0.35">
      <c r="A1616" s="3"/>
      <c r="B1616" s="2"/>
      <c r="C1616" s="2"/>
      <c r="D1616" s="2"/>
      <c r="E1616" s="2"/>
      <c r="F1616" s="2"/>
      <c r="G1616" s="2"/>
      <c r="H1616" s="2"/>
      <c r="I1616" s="2"/>
      <c r="J1616" s="2"/>
      <c r="K1616" s="2"/>
      <c r="L1616" s="2"/>
      <c r="M1616" s="2"/>
      <c r="N1616" s="3"/>
      <c r="O1616" s="3"/>
      <c r="P1616" s="3"/>
      <c r="Q1616" s="3"/>
      <c r="R1616" s="3"/>
      <c r="S1616" s="3"/>
      <c r="T1616" s="3"/>
      <c r="U1616" s="3"/>
      <c r="V1616" s="3"/>
      <c r="W1616" s="3"/>
      <c r="X1616" s="3"/>
      <c r="Y1616" s="3"/>
      <c r="Z1616" s="3"/>
      <c r="AA1616" s="3"/>
      <c r="AB1616" s="3"/>
      <c r="AC1616" s="3"/>
      <c r="AD1616" s="3"/>
      <c r="AE1616" s="3"/>
      <c r="AF1616" s="3"/>
    </row>
    <row r="1617" spans="1:32" ht="12.75" hidden="1" customHeight="1" x14ac:dyDescent="0.35">
      <c r="A1617" s="3"/>
      <c r="B1617" s="2"/>
      <c r="C1617" s="2"/>
      <c r="D1617" s="2"/>
      <c r="E1617" s="2"/>
      <c r="F1617" s="2"/>
      <c r="G1617" s="2"/>
      <c r="H1617" s="2"/>
      <c r="I1617" s="2"/>
      <c r="J1617" s="2"/>
      <c r="K1617" s="2"/>
      <c r="L1617" s="2"/>
      <c r="M1617" s="2"/>
      <c r="N1617" s="3"/>
      <c r="O1617" s="3"/>
      <c r="P1617" s="3"/>
      <c r="Q1617" s="3"/>
      <c r="R1617" s="3"/>
      <c r="S1617" s="3"/>
      <c r="T1617" s="3"/>
      <c r="U1617" s="3"/>
      <c r="V1617" s="3"/>
      <c r="W1617" s="3"/>
      <c r="X1617" s="3"/>
      <c r="Y1617" s="3"/>
      <c r="Z1617" s="3"/>
      <c r="AA1617" s="3"/>
      <c r="AB1617" s="3"/>
      <c r="AC1617" s="3"/>
      <c r="AD1617" s="3"/>
      <c r="AE1617" s="3"/>
      <c r="AF1617" s="3"/>
    </row>
    <row r="1618" spans="1:32" ht="12.75" hidden="1" customHeight="1" x14ac:dyDescent="0.35">
      <c r="A1618" s="3"/>
      <c r="B1618" s="2"/>
      <c r="C1618" s="2"/>
      <c r="D1618" s="2"/>
      <c r="E1618" s="2"/>
      <c r="F1618" s="2"/>
      <c r="G1618" s="2"/>
      <c r="H1618" s="2"/>
      <c r="I1618" s="2"/>
      <c r="J1618" s="2"/>
      <c r="K1618" s="2"/>
      <c r="L1618" s="2"/>
      <c r="M1618" s="2"/>
      <c r="N1618" s="3"/>
      <c r="O1618" s="3"/>
      <c r="P1618" s="3"/>
      <c r="Q1618" s="3"/>
      <c r="R1618" s="3"/>
      <c r="S1618" s="3"/>
      <c r="T1618" s="3"/>
      <c r="U1618" s="3"/>
      <c r="V1618" s="3"/>
      <c r="W1618" s="3"/>
      <c r="X1618" s="3"/>
      <c r="Y1618" s="3"/>
      <c r="Z1618" s="3"/>
      <c r="AA1618" s="3"/>
      <c r="AB1618" s="3"/>
      <c r="AC1618" s="3"/>
      <c r="AD1618" s="3"/>
      <c r="AE1618" s="3"/>
      <c r="AF1618" s="3"/>
    </row>
    <row r="1619" spans="1:32" ht="12.75" hidden="1" customHeight="1" x14ac:dyDescent="0.35">
      <c r="A1619" s="3"/>
      <c r="B1619" s="2"/>
      <c r="C1619" s="2"/>
      <c r="D1619" s="2"/>
      <c r="E1619" s="2"/>
      <c r="F1619" s="2"/>
      <c r="G1619" s="2"/>
      <c r="H1619" s="2"/>
      <c r="I1619" s="2"/>
      <c r="J1619" s="2"/>
      <c r="K1619" s="2"/>
      <c r="L1619" s="2"/>
      <c r="M1619" s="2"/>
      <c r="N1619" s="3"/>
      <c r="O1619" s="3"/>
      <c r="P1619" s="3"/>
      <c r="Q1619" s="3"/>
      <c r="R1619" s="3"/>
      <c r="S1619" s="3"/>
      <c r="T1619" s="3"/>
      <c r="U1619" s="3"/>
      <c r="V1619" s="3"/>
      <c r="W1619" s="3"/>
      <c r="X1619" s="3"/>
      <c r="Y1619" s="3"/>
      <c r="Z1619" s="3"/>
      <c r="AA1619" s="3"/>
      <c r="AB1619" s="3"/>
      <c r="AC1619" s="3"/>
      <c r="AD1619" s="3"/>
      <c r="AE1619" s="3"/>
      <c r="AF1619" s="3"/>
    </row>
    <row r="1620" spans="1:32" ht="12.75" hidden="1" customHeight="1" x14ac:dyDescent="0.35">
      <c r="A1620" s="3"/>
      <c r="B1620" s="2"/>
      <c r="C1620" s="2"/>
      <c r="D1620" s="2"/>
      <c r="E1620" s="2"/>
      <c r="F1620" s="2"/>
      <c r="G1620" s="2"/>
      <c r="H1620" s="2"/>
      <c r="I1620" s="2"/>
      <c r="J1620" s="2"/>
      <c r="K1620" s="2"/>
      <c r="L1620" s="2"/>
      <c r="M1620" s="2"/>
      <c r="N1620" s="3"/>
      <c r="O1620" s="3"/>
      <c r="P1620" s="3"/>
      <c r="Q1620" s="3"/>
      <c r="R1620" s="3"/>
      <c r="S1620" s="3"/>
      <c r="T1620" s="3"/>
      <c r="U1620" s="3"/>
      <c r="V1620" s="3"/>
      <c r="W1620" s="3"/>
      <c r="X1620" s="3"/>
      <c r="Y1620" s="3"/>
      <c r="Z1620" s="3"/>
      <c r="AA1620" s="3"/>
      <c r="AB1620" s="3"/>
      <c r="AC1620" s="3"/>
      <c r="AD1620" s="3"/>
      <c r="AE1620" s="3"/>
      <c r="AF1620" s="3"/>
    </row>
    <row r="1621" spans="1:32" ht="12.75" hidden="1" customHeight="1" x14ac:dyDescent="0.35">
      <c r="A1621" s="3"/>
      <c r="B1621" s="2"/>
      <c r="C1621" s="2"/>
      <c r="D1621" s="2"/>
      <c r="E1621" s="2"/>
      <c r="F1621" s="2"/>
      <c r="G1621" s="2"/>
      <c r="H1621" s="2"/>
      <c r="I1621" s="2"/>
      <c r="J1621" s="2"/>
      <c r="K1621" s="2"/>
      <c r="L1621" s="2"/>
      <c r="M1621" s="2"/>
      <c r="N1621" s="3"/>
      <c r="O1621" s="3"/>
      <c r="P1621" s="3"/>
      <c r="Q1621" s="3"/>
      <c r="R1621" s="3"/>
      <c r="S1621" s="3"/>
      <c r="T1621" s="3"/>
      <c r="U1621" s="3"/>
      <c r="V1621" s="3"/>
      <c r="W1621" s="3"/>
      <c r="X1621" s="3"/>
      <c r="Y1621" s="3"/>
      <c r="Z1621" s="3"/>
      <c r="AA1621" s="3"/>
      <c r="AB1621" s="3"/>
      <c r="AC1621" s="3"/>
      <c r="AD1621" s="3"/>
      <c r="AE1621" s="3"/>
      <c r="AF1621" s="3"/>
    </row>
    <row r="1622" spans="1:32" ht="12.75" hidden="1" customHeight="1" x14ac:dyDescent="0.35">
      <c r="A1622" s="3"/>
      <c r="B1622" s="2"/>
      <c r="C1622" s="2"/>
      <c r="D1622" s="2"/>
      <c r="E1622" s="2"/>
      <c r="F1622" s="2"/>
      <c r="G1622" s="2"/>
      <c r="H1622" s="2"/>
      <c r="I1622" s="2"/>
      <c r="J1622" s="2"/>
      <c r="K1622" s="2"/>
      <c r="L1622" s="2"/>
      <c r="M1622" s="2"/>
      <c r="N1622" s="3"/>
      <c r="O1622" s="3"/>
      <c r="P1622" s="3"/>
      <c r="Q1622" s="3"/>
      <c r="R1622" s="3"/>
      <c r="S1622" s="3"/>
      <c r="T1622" s="3"/>
      <c r="U1622" s="3"/>
      <c r="V1622" s="3"/>
      <c r="W1622" s="3"/>
      <c r="X1622" s="3"/>
      <c r="Y1622" s="3"/>
      <c r="Z1622" s="3"/>
      <c r="AA1622" s="3"/>
      <c r="AB1622" s="3"/>
      <c r="AC1622" s="3"/>
      <c r="AD1622" s="3"/>
      <c r="AE1622" s="3"/>
      <c r="AF1622" s="3"/>
    </row>
    <row r="1623" spans="1:32" ht="12.75" hidden="1" customHeight="1" x14ac:dyDescent="0.35">
      <c r="A1623" s="3"/>
      <c r="B1623" s="2"/>
      <c r="C1623" s="2"/>
      <c r="D1623" s="2"/>
      <c r="E1623" s="2"/>
      <c r="F1623" s="2"/>
      <c r="G1623" s="2"/>
      <c r="H1623" s="2"/>
      <c r="I1623" s="2"/>
      <c r="J1623" s="2"/>
      <c r="K1623" s="2"/>
      <c r="L1623" s="2"/>
      <c r="M1623" s="2"/>
      <c r="N1623" s="3"/>
      <c r="O1623" s="3"/>
      <c r="P1623" s="3"/>
      <c r="Q1623" s="3"/>
      <c r="R1623" s="3"/>
      <c r="S1623" s="3"/>
      <c r="T1623" s="3"/>
      <c r="U1623" s="3"/>
      <c r="V1623" s="3"/>
      <c r="W1623" s="3"/>
      <c r="X1623" s="3"/>
      <c r="Y1623" s="3"/>
      <c r="Z1623" s="3"/>
      <c r="AA1623" s="3"/>
      <c r="AB1623" s="3"/>
      <c r="AC1623" s="3"/>
      <c r="AD1623" s="3"/>
      <c r="AE1623" s="3"/>
      <c r="AF1623" s="3"/>
    </row>
    <row r="1624" spans="1:32" ht="12.75" hidden="1" customHeight="1" x14ac:dyDescent="0.35">
      <c r="A1624" s="3"/>
      <c r="B1624" s="2"/>
      <c r="C1624" s="2"/>
      <c r="D1624" s="2"/>
      <c r="E1624" s="2"/>
      <c r="F1624" s="2"/>
      <c r="G1624" s="2"/>
      <c r="H1624" s="2"/>
      <c r="I1624" s="2"/>
      <c r="J1624" s="2"/>
      <c r="K1624" s="2"/>
      <c r="L1624" s="2"/>
      <c r="M1624" s="2"/>
      <c r="N1624" s="3"/>
      <c r="O1624" s="3"/>
      <c r="P1624" s="3"/>
      <c r="Q1624" s="3"/>
      <c r="R1624" s="3"/>
      <c r="S1624" s="3"/>
      <c r="T1624" s="3"/>
      <c r="U1624" s="3"/>
      <c r="V1624" s="3"/>
      <c r="W1624" s="3"/>
      <c r="X1624" s="3"/>
      <c r="Y1624" s="3"/>
      <c r="Z1624" s="3"/>
      <c r="AA1624" s="3"/>
      <c r="AB1624" s="3"/>
      <c r="AC1624" s="3"/>
      <c r="AD1624" s="3"/>
      <c r="AE1624" s="3"/>
      <c r="AF1624" s="3"/>
    </row>
    <row r="1625" spans="1:32" ht="12.75" hidden="1" customHeight="1" x14ac:dyDescent="0.35">
      <c r="A1625" s="3"/>
      <c r="B1625" s="2"/>
      <c r="C1625" s="2"/>
      <c r="D1625" s="2"/>
      <c r="E1625" s="2"/>
      <c r="F1625" s="2"/>
      <c r="G1625" s="2"/>
      <c r="H1625" s="2"/>
      <c r="I1625" s="2"/>
      <c r="J1625" s="2"/>
      <c r="K1625" s="2"/>
      <c r="L1625" s="2"/>
      <c r="M1625" s="2"/>
      <c r="N1625" s="3"/>
      <c r="O1625" s="3"/>
      <c r="P1625" s="3"/>
      <c r="Q1625" s="3"/>
      <c r="R1625" s="3"/>
      <c r="S1625" s="3"/>
      <c r="T1625" s="3"/>
      <c r="U1625" s="3"/>
      <c r="V1625" s="3"/>
      <c r="W1625" s="3"/>
      <c r="X1625" s="3"/>
      <c r="Y1625" s="3"/>
      <c r="Z1625" s="3"/>
      <c r="AA1625" s="3"/>
      <c r="AB1625" s="3"/>
      <c r="AC1625" s="3"/>
      <c r="AD1625" s="3"/>
      <c r="AE1625" s="3"/>
      <c r="AF1625" s="3"/>
    </row>
    <row r="1626" spans="1:32" ht="12.75" hidden="1" customHeight="1" x14ac:dyDescent="0.35">
      <c r="A1626" s="3"/>
      <c r="B1626" s="2"/>
      <c r="C1626" s="2"/>
      <c r="D1626" s="2"/>
      <c r="E1626" s="2"/>
      <c r="F1626" s="2"/>
      <c r="G1626" s="2"/>
      <c r="H1626" s="2"/>
      <c r="I1626" s="2"/>
      <c r="J1626" s="2"/>
      <c r="K1626" s="2"/>
      <c r="L1626" s="2"/>
      <c r="M1626" s="2"/>
      <c r="N1626" s="3"/>
      <c r="O1626" s="3"/>
      <c r="P1626" s="3"/>
      <c r="Q1626" s="3"/>
      <c r="R1626" s="3"/>
      <c r="S1626" s="3"/>
      <c r="T1626" s="3"/>
      <c r="U1626" s="3"/>
      <c r="V1626" s="3"/>
      <c r="W1626" s="3"/>
      <c r="X1626" s="3"/>
      <c r="Y1626" s="3"/>
      <c r="Z1626" s="3"/>
      <c r="AA1626" s="3"/>
      <c r="AB1626" s="3"/>
      <c r="AC1626" s="3"/>
      <c r="AD1626" s="3"/>
      <c r="AE1626" s="3"/>
      <c r="AF1626" s="3"/>
    </row>
    <row r="1627" spans="1:32" ht="12.75" hidden="1" customHeight="1" x14ac:dyDescent="0.35">
      <c r="A1627" s="3"/>
      <c r="B1627" s="2"/>
      <c r="C1627" s="2"/>
      <c r="D1627" s="2"/>
      <c r="E1627" s="2"/>
      <c r="F1627" s="2"/>
      <c r="G1627" s="2"/>
      <c r="H1627" s="2"/>
      <c r="I1627" s="2"/>
      <c r="J1627" s="2"/>
      <c r="K1627" s="2"/>
      <c r="L1627" s="2"/>
      <c r="M1627" s="2"/>
      <c r="N1627" s="3"/>
      <c r="O1627" s="3"/>
      <c r="P1627" s="3"/>
      <c r="Q1627" s="3"/>
      <c r="R1627" s="3"/>
      <c r="S1627" s="3"/>
      <c r="T1627" s="3"/>
      <c r="U1627" s="3"/>
      <c r="V1627" s="3"/>
      <c r="W1627" s="3"/>
      <c r="X1627" s="3"/>
      <c r="Y1627" s="3"/>
      <c r="Z1627" s="3"/>
      <c r="AA1627" s="3"/>
      <c r="AB1627" s="3"/>
      <c r="AC1627" s="3"/>
      <c r="AD1627" s="3"/>
      <c r="AE1627" s="3"/>
      <c r="AF1627" s="3"/>
    </row>
    <row r="1628" spans="1:32" ht="12.75" hidden="1" customHeight="1" x14ac:dyDescent="0.35">
      <c r="A1628" s="3"/>
      <c r="B1628" s="2"/>
      <c r="C1628" s="2"/>
      <c r="D1628" s="2"/>
      <c r="E1628" s="2"/>
      <c r="F1628" s="2"/>
      <c r="G1628" s="2"/>
      <c r="H1628" s="2"/>
      <c r="I1628" s="2"/>
      <c r="J1628" s="2"/>
      <c r="K1628" s="2"/>
      <c r="L1628" s="2"/>
      <c r="M1628" s="2"/>
      <c r="N1628" s="3"/>
      <c r="O1628" s="3"/>
      <c r="P1628" s="3"/>
      <c r="Q1628" s="3"/>
      <c r="R1628" s="3"/>
      <c r="S1628" s="3"/>
      <c r="T1628" s="3"/>
      <c r="U1628" s="3"/>
      <c r="V1628" s="3"/>
      <c r="W1628" s="3"/>
      <c r="X1628" s="3"/>
      <c r="Y1628" s="3"/>
      <c r="Z1628" s="3"/>
      <c r="AA1628" s="3"/>
      <c r="AB1628" s="3"/>
      <c r="AC1628" s="3"/>
      <c r="AD1628" s="3"/>
      <c r="AE1628" s="3"/>
      <c r="AF1628" s="3"/>
    </row>
    <row r="1629" spans="1:32" ht="12.75" hidden="1" customHeight="1" x14ac:dyDescent="0.35">
      <c r="A1629" s="3"/>
      <c r="B1629" s="2"/>
      <c r="C1629" s="2"/>
      <c r="D1629" s="2"/>
      <c r="E1629" s="2"/>
      <c r="F1629" s="2"/>
      <c r="G1629" s="2"/>
      <c r="H1629" s="2"/>
      <c r="I1629" s="2"/>
      <c r="J1629" s="2"/>
      <c r="K1629" s="2"/>
      <c r="L1629" s="2"/>
      <c r="M1629" s="2"/>
      <c r="N1629" s="3"/>
      <c r="O1629" s="3"/>
      <c r="P1629" s="3"/>
      <c r="Q1629" s="3"/>
      <c r="R1629" s="3"/>
      <c r="S1629" s="3"/>
      <c r="T1629" s="3"/>
      <c r="U1629" s="3"/>
      <c r="V1629" s="3"/>
      <c r="W1629" s="3"/>
      <c r="X1629" s="3"/>
      <c r="Y1629" s="3"/>
      <c r="Z1629" s="3"/>
      <c r="AA1629" s="3"/>
      <c r="AB1629" s="3"/>
      <c r="AC1629" s="3"/>
      <c r="AD1629" s="3"/>
      <c r="AE1629" s="3"/>
      <c r="AF1629" s="3"/>
    </row>
    <row r="1630" spans="1:32" ht="12.75" hidden="1" customHeight="1" x14ac:dyDescent="0.35">
      <c r="A1630" s="3"/>
      <c r="B1630" s="2"/>
      <c r="C1630" s="2"/>
      <c r="D1630" s="2"/>
      <c r="E1630" s="2"/>
      <c r="F1630" s="2"/>
      <c r="G1630" s="2"/>
      <c r="H1630" s="2"/>
      <c r="I1630" s="2"/>
      <c r="J1630" s="2"/>
      <c r="K1630" s="2"/>
      <c r="L1630" s="2"/>
      <c r="M1630" s="2"/>
      <c r="N1630" s="3"/>
      <c r="O1630" s="3"/>
      <c r="P1630" s="3"/>
      <c r="Q1630" s="3"/>
      <c r="R1630" s="3"/>
      <c r="S1630" s="3"/>
      <c r="T1630" s="3"/>
      <c r="U1630" s="3"/>
      <c r="V1630" s="3"/>
      <c r="W1630" s="3"/>
      <c r="X1630" s="3"/>
      <c r="Y1630" s="3"/>
      <c r="Z1630" s="3"/>
      <c r="AA1630" s="3"/>
      <c r="AB1630" s="3"/>
      <c r="AC1630" s="3"/>
      <c r="AD1630" s="3"/>
      <c r="AE1630" s="3"/>
      <c r="AF1630" s="3"/>
    </row>
    <row r="1631" spans="1:32" ht="12.75" hidden="1" customHeight="1" x14ac:dyDescent="0.35">
      <c r="A1631" s="3"/>
      <c r="B1631" s="2"/>
      <c r="C1631" s="2"/>
      <c r="D1631" s="2"/>
      <c r="E1631" s="2"/>
      <c r="F1631" s="2"/>
      <c r="G1631" s="2"/>
      <c r="H1631" s="2"/>
      <c r="I1631" s="2"/>
      <c r="J1631" s="2"/>
      <c r="K1631" s="2"/>
      <c r="L1631" s="2"/>
      <c r="M1631" s="2"/>
      <c r="N1631" s="3"/>
      <c r="O1631" s="3"/>
      <c r="P1631" s="3"/>
      <c r="Q1631" s="3"/>
      <c r="R1631" s="3"/>
      <c r="S1631" s="3"/>
      <c r="T1631" s="3"/>
      <c r="U1631" s="3"/>
      <c r="V1631" s="3"/>
      <c r="W1631" s="3"/>
      <c r="X1631" s="3"/>
      <c r="Y1631" s="3"/>
      <c r="Z1631" s="3"/>
      <c r="AA1631" s="3"/>
      <c r="AB1631" s="3"/>
      <c r="AC1631" s="3"/>
      <c r="AD1631" s="3"/>
      <c r="AE1631" s="3"/>
      <c r="AF1631" s="3"/>
    </row>
    <row r="1632" spans="1:32" ht="12.75" hidden="1" customHeight="1" x14ac:dyDescent="0.35">
      <c r="A1632" s="3"/>
      <c r="B1632" s="2"/>
      <c r="C1632" s="2"/>
      <c r="D1632" s="2"/>
      <c r="E1632" s="2"/>
      <c r="F1632" s="2"/>
      <c r="G1632" s="2"/>
      <c r="H1632" s="2"/>
      <c r="I1632" s="2"/>
      <c r="J1632" s="2"/>
      <c r="K1632" s="2"/>
      <c r="L1632" s="2"/>
      <c r="M1632" s="2"/>
      <c r="N1632" s="3"/>
      <c r="O1632" s="3"/>
      <c r="P1632" s="3"/>
      <c r="Q1632" s="3"/>
      <c r="R1632" s="3"/>
      <c r="S1632" s="3"/>
      <c r="T1632" s="3"/>
      <c r="U1632" s="3"/>
      <c r="V1632" s="3"/>
      <c r="W1632" s="3"/>
      <c r="X1632" s="3"/>
      <c r="Y1632" s="3"/>
      <c r="Z1632" s="3"/>
      <c r="AA1632" s="3"/>
      <c r="AB1632" s="3"/>
      <c r="AC1632" s="3"/>
      <c r="AD1632" s="3"/>
      <c r="AE1632" s="3"/>
      <c r="AF1632" s="3"/>
    </row>
    <row r="1633" spans="1:32" ht="12.75" hidden="1" customHeight="1" x14ac:dyDescent="0.35">
      <c r="A1633" s="3"/>
      <c r="B1633" s="2"/>
      <c r="C1633" s="2"/>
      <c r="D1633" s="2"/>
      <c r="E1633" s="2"/>
      <c r="F1633" s="2"/>
      <c r="G1633" s="2"/>
      <c r="H1633" s="2"/>
      <c r="I1633" s="2"/>
      <c r="J1633" s="2"/>
      <c r="K1633" s="2"/>
      <c r="L1633" s="2"/>
      <c r="M1633" s="2"/>
      <c r="N1633" s="3"/>
      <c r="O1633" s="3"/>
      <c r="P1633" s="3"/>
      <c r="Q1633" s="3"/>
      <c r="R1633" s="3"/>
      <c r="S1633" s="3"/>
      <c r="T1633" s="3"/>
      <c r="U1633" s="3"/>
      <c r="V1633" s="3"/>
      <c r="W1633" s="3"/>
      <c r="X1633" s="3"/>
      <c r="Y1633" s="3"/>
      <c r="Z1633" s="3"/>
      <c r="AA1633" s="3"/>
      <c r="AB1633" s="3"/>
      <c r="AC1633" s="3"/>
      <c r="AD1633" s="3"/>
      <c r="AE1633" s="3"/>
      <c r="AF1633" s="3"/>
    </row>
    <row r="1634" spans="1:32" ht="12.75" hidden="1" customHeight="1" x14ac:dyDescent="0.35">
      <c r="A1634" s="3"/>
      <c r="B1634" s="2"/>
      <c r="C1634" s="2"/>
      <c r="D1634" s="2"/>
      <c r="E1634" s="2"/>
      <c r="F1634" s="2"/>
      <c r="G1634" s="2"/>
      <c r="H1634" s="2"/>
      <c r="I1634" s="2"/>
      <c r="J1634" s="2"/>
      <c r="K1634" s="2"/>
      <c r="L1634" s="2"/>
      <c r="M1634" s="2"/>
      <c r="N1634" s="3"/>
      <c r="O1634" s="3"/>
      <c r="P1634" s="3"/>
      <c r="Q1634" s="3"/>
      <c r="R1634" s="3"/>
      <c r="S1634" s="3"/>
      <c r="T1634" s="3"/>
      <c r="U1634" s="3"/>
      <c r="V1634" s="3"/>
      <c r="W1634" s="3"/>
      <c r="X1634" s="3"/>
      <c r="Y1634" s="3"/>
      <c r="Z1634" s="3"/>
      <c r="AA1634" s="3"/>
      <c r="AB1634" s="3"/>
      <c r="AC1634" s="3"/>
      <c r="AD1634" s="3"/>
      <c r="AE1634" s="3"/>
      <c r="AF1634" s="3"/>
    </row>
    <row r="1635" spans="1:32" ht="12.75" hidden="1" customHeight="1" x14ac:dyDescent="0.35">
      <c r="A1635" s="3"/>
      <c r="B1635" s="2"/>
      <c r="C1635" s="2"/>
      <c r="D1635" s="2"/>
      <c r="E1635" s="2"/>
      <c r="F1635" s="2"/>
      <c r="G1635" s="2"/>
      <c r="H1635" s="2"/>
      <c r="I1635" s="2"/>
      <c r="J1635" s="2"/>
      <c r="K1635" s="2"/>
      <c r="L1635" s="2"/>
      <c r="M1635" s="2"/>
      <c r="N1635" s="3"/>
      <c r="O1635" s="3"/>
      <c r="P1635" s="3"/>
      <c r="Q1635" s="3"/>
      <c r="R1635" s="3"/>
      <c r="S1635" s="3"/>
      <c r="T1635" s="3"/>
      <c r="U1635" s="3"/>
      <c r="V1635" s="3"/>
      <c r="W1635" s="3"/>
      <c r="X1635" s="3"/>
      <c r="Y1635" s="3"/>
      <c r="Z1635" s="3"/>
      <c r="AA1635" s="3"/>
      <c r="AB1635" s="3"/>
      <c r="AC1635" s="3"/>
      <c r="AD1635" s="3"/>
      <c r="AE1635" s="3"/>
      <c r="AF1635" s="3"/>
    </row>
    <row r="1636" spans="1:32" ht="12.75" hidden="1" customHeight="1" x14ac:dyDescent="0.35">
      <c r="A1636" s="3"/>
      <c r="B1636" s="2"/>
      <c r="C1636" s="2"/>
      <c r="D1636" s="2"/>
      <c r="E1636" s="2"/>
      <c r="F1636" s="2"/>
      <c r="G1636" s="2"/>
      <c r="H1636" s="2"/>
      <c r="I1636" s="2"/>
      <c r="J1636" s="2"/>
      <c r="K1636" s="2"/>
      <c r="L1636" s="2"/>
      <c r="M1636" s="2"/>
      <c r="N1636" s="3"/>
      <c r="O1636" s="3"/>
      <c r="P1636" s="3"/>
      <c r="Q1636" s="3"/>
      <c r="R1636" s="3"/>
      <c r="S1636" s="3"/>
      <c r="T1636" s="3"/>
      <c r="U1636" s="3"/>
      <c r="V1636" s="3"/>
      <c r="W1636" s="3"/>
      <c r="X1636" s="3"/>
      <c r="Y1636" s="3"/>
      <c r="Z1636" s="3"/>
      <c r="AA1636" s="3"/>
      <c r="AB1636" s="3"/>
      <c r="AC1636" s="3"/>
      <c r="AD1636" s="3"/>
      <c r="AE1636" s="3"/>
      <c r="AF1636" s="3"/>
    </row>
    <row r="1637" spans="1:32" ht="12.75" hidden="1" customHeight="1" x14ac:dyDescent="0.35">
      <c r="A1637" s="3"/>
      <c r="B1637" s="2"/>
      <c r="C1637" s="2"/>
      <c r="D1637" s="2"/>
      <c r="E1637" s="2"/>
      <c r="F1637" s="2"/>
      <c r="G1637" s="2"/>
      <c r="H1637" s="2"/>
      <c r="I1637" s="2"/>
      <c r="J1637" s="2"/>
      <c r="K1637" s="2"/>
      <c r="L1637" s="2"/>
      <c r="M1637" s="2"/>
      <c r="N1637" s="3"/>
      <c r="O1637" s="3"/>
      <c r="P1637" s="3"/>
      <c r="Q1637" s="3"/>
      <c r="R1637" s="3"/>
      <c r="S1637" s="3"/>
      <c r="T1637" s="3"/>
      <c r="U1637" s="3"/>
      <c r="V1637" s="3"/>
      <c r="W1637" s="3"/>
      <c r="X1637" s="3"/>
      <c r="Y1637" s="3"/>
      <c r="Z1637" s="3"/>
      <c r="AA1637" s="3"/>
      <c r="AB1637" s="3"/>
      <c r="AC1637" s="3"/>
      <c r="AD1637" s="3"/>
      <c r="AE1637" s="3"/>
      <c r="AF1637" s="3"/>
    </row>
    <row r="1638" spans="1:32" ht="12.75" hidden="1" customHeight="1" x14ac:dyDescent="0.35">
      <c r="A1638" s="3"/>
      <c r="B1638" s="2"/>
      <c r="C1638" s="2"/>
      <c r="D1638" s="2"/>
      <c r="E1638" s="2"/>
      <c r="F1638" s="2"/>
      <c r="G1638" s="2"/>
      <c r="H1638" s="2"/>
      <c r="I1638" s="2"/>
      <c r="J1638" s="2"/>
      <c r="K1638" s="2"/>
      <c r="L1638" s="2"/>
      <c r="M1638" s="2"/>
      <c r="N1638" s="3"/>
      <c r="O1638" s="3"/>
      <c r="P1638" s="3"/>
      <c r="Q1638" s="3"/>
      <c r="R1638" s="3"/>
      <c r="S1638" s="3"/>
      <c r="T1638" s="3"/>
      <c r="U1638" s="3"/>
      <c r="V1638" s="3"/>
      <c r="W1638" s="3"/>
      <c r="X1638" s="3"/>
      <c r="Y1638" s="3"/>
      <c r="Z1638" s="3"/>
      <c r="AA1638" s="3"/>
      <c r="AB1638" s="3"/>
      <c r="AC1638" s="3"/>
      <c r="AD1638" s="3"/>
      <c r="AE1638" s="3"/>
      <c r="AF1638" s="3"/>
    </row>
    <row r="1639" spans="1:32" ht="12.75" hidden="1" customHeight="1" x14ac:dyDescent="0.35">
      <c r="A1639" s="3"/>
      <c r="B1639" s="2"/>
      <c r="C1639" s="2"/>
      <c r="D1639" s="2"/>
      <c r="E1639" s="2"/>
      <c r="F1639" s="2"/>
      <c r="G1639" s="2"/>
      <c r="H1639" s="2"/>
      <c r="I1639" s="2"/>
      <c r="J1639" s="2"/>
      <c r="K1639" s="2"/>
      <c r="L1639" s="2"/>
      <c r="M1639" s="2"/>
      <c r="N1639" s="3"/>
      <c r="O1639" s="3"/>
      <c r="P1639" s="3"/>
      <c r="Q1639" s="3"/>
      <c r="R1639" s="3"/>
      <c r="S1639" s="3"/>
      <c r="T1639" s="3"/>
      <c r="U1639" s="3"/>
      <c r="V1639" s="3"/>
      <c r="W1639" s="3"/>
      <c r="X1639" s="3"/>
      <c r="Y1639" s="3"/>
      <c r="Z1639" s="3"/>
      <c r="AA1639" s="3"/>
      <c r="AB1639" s="3"/>
      <c r="AC1639" s="3"/>
      <c r="AD1639" s="3"/>
      <c r="AE1639" s="3"/>
      <c r="AF1639" s="3"/>
    </row>
    <row r="1640" spans="1:32" ht="12.75" hidden="1" customHeight="1" x14ac:dyDescent="0.35">
      <c r="A1640" s="3"/>
      <c r="B1640" s="2"/>
      <c r="C1640" s="2"/>
      <c r="D1640" s="2"/>
      <c r="E1640" s="2"/>
      <c r="F1640" s="2"/>
      <c r="G1640" s="2"/>
      <c r="H1640" s="2"/>
      <c r="I1640" s="2"/>
      <c r="J1640" s="2"/>
      <c r="K1640" s="2"/>
      <c r="L1640" s="2"/>
      <c r="M1640" s="2"/>
      <c r="N1640" s="3"/>
      <c r="O1640" s="3"/>
      <c r="P1640" s="3"/>
      <c r="Q1640" s="3"/>
      <c r="R1640" s="3"/>
      <c r="S1640" s="3"/>
      <c r="T1640" s="3"/>
      <c r="U1640" s="3"/>
      <c r="V1640" s="3"/>
      <c r="W1640" s="3"/>
      <c r="X1640" s="3"/>
      <c r="Y1640" s="3"/>
      <c r="Z1640" s="3"/>
      <c r="AA1640" s="3"/>
      <c r="AB1640" s="3"/>
      <c r="AC1640" s="3"/>
      <c r="AD1640" s="3"/>
      <c r="AE1640" s="3"/>
      <c r="AF1640" s="3"/>
    </row>
    <row r="1641" spans="1:32" ht="12.75" hidden="1" customHeight="1" x14ac:dyDescent="0.35">
      <c r="A1641" s="3"/>
      <c r="B1641" s="2"/>
      <c r="C1641" s="2"/>
      <c r="D1641" s="2"/>
      <c r="E1641" s="2"/>
      <c r="F1641" s="2"/>
      <c r="G1641" s="2"/>
      <c r="H1641" s="2"/>
      <c r="I1641" s="2"/>
      <c r="J1641" s="2"/>
      <c r="K1641" s="2"/>
      <c r="L1641" s="2"/>
      <c r="M1641" s="2"/>
      <c r="N1641" s="3"/>
      <c r="O1641" s="3"/>
      <c r="P1641" s="3"/>
      <c r="Q1641" s="3"/>
      <c r="R1641" s="3"/>
      <c r="S1641" s="3"/>
      <c r="T1641" s="3"/>
      <c r="U1641" s="3"/>
      <c r="V1641" s="3"/>
      <c r="W1641" s="3"/>
      <c r="X1641" s="3"/>
      <c r="Y1641" s="3"/>
      <c r="Z1641" s="3"/>
      <c r="AA1641" s="3"/>
      <c r="AB1641" s="3"/>
      <c r="AC1641" s="3"/>
      <c r="AD1641" s="3"/>
      <c r="AE1641" s="3"/>
      <c r="AF1641" s="3"/>
    </row>
    <row r="1642" spans="1:32" ht="12.75" hidden="1" customHeight="1" x14ac:dyDescent="0.35">
      <c r="A1642" s="3"/>
      <c r="B1642" s="2"/>
      <c r="C1642" s="2"/>
      <c r="D1642" s="2"/>
      <c r="E1642" s="2"/>
      <c r="F1642" s="2"/>
      <c r="G1642" s="2"/>
      <c r="H1642" s="2"/>
      <c r="I1642" s="2"/>
      <c r="J1642" s="2"/>
      <c r="K1642" s="2"/>
      <c r="L1642" s="2"/>
      <c r="M1642" s="2"/>
      <c r="N1642" s="3"/>
      <c r="O1642" s="3"/>
      <c r="P1642" s="3"/>
      <c r="Q1642" s="3"/>
      <c r="R1642" s="3"/>
      <c r="S1642" s="3"/>
      <c r="T1642" s="3"/>
      <c r="U1642" s="3"/>
      <c r="V1642" s="3"/>
      <c r="W1642" s="3"/>
      <c r="X1642" s="3"/>
      <c r="Y1642" s="3"/>
      <c r="Z1642" s="3"/>
      <c r="AA1642" s="3"/>
      <c r="AB1642" s="3"/>
      <c r="AC1642" s="3"/>
      <c r="AD1642" s="3"/>
      <c r="AE1642" s="3"/>
      <c r="AF1642" s="3"/>
    </row>
    <row r="1643" spans="1:32" ht="12.75" hidden="1" customHeight="1" x14ac:dyDescent="0.35">
      <c r="A1643" s="3"/>
      <c r="B1643" s="2"/>
      <c r="C1643" s="2"/>
      <c r="D1643" s="2"/>
      <c r="E1643" s="2"/>
      <c r="F1643" s="2"/>
      <c r="G1643" s="2"/>
      <c r="H1643" s="2"/>
      <c r="I1643" s="2"/>
      <c r="J1643" s="2"/>
      <c r="K1643" s="2"/>
      <c r="L1643" s="2"/>
      <c r="M1643" s="2"/>
      <c r="N1643" s="3"/>
      <c r="O1643" s="3"/>
      <c r="P1643" s="3"/>
      <c r="Q1643" s="3"/>
      <c r="R1643" s="3"/>
      <c r="S1643" s="3"/>
      <c r="T1643" s="3"/>
      <c r="U1643" s="3"/>
      <c r="V1643" s="3"/>
      <c r="W1643" s="3"/>
      <c r="X1643" s="3"/>
      <c r="Y1643" s="3"/>
      <c r="Z1643" s="3"/>
      <c r="AA1643" s="3"/>
      <c r="AB1643" s="3"/>
      <c r="AC1643" s="3"/>
      <c r="AD1643" s="3"/>
      <c r="AE1643" s="3"/>
      <c r="AF1643" s="3"/>
    </row>
    <row r="1644" spans="1:32" ht="12.75" hidden="1" customHeight="1" x14ac:dyDescent="0.35">
      <c r="A1644" s="3"/>
      <c r="B1644" s="2"/>
      <c r="C1644" s="2"/>
      <c r="D1644" s="2"/>
      <c r="E1644" s="2"/>
      <c r="F1644" s="2"/>
      <c r="G1644" s="2"/>
      <c r="H1644" s="2"/>
      <c r="I1644" s="2"/>
      <c r="J1644" s="2"/>
      <c r="K1644" s="2"/>
      <c r="L1644" s="2"/>
      <c r="M1644" s="2"/>
      <c r="N1644" s="3"/>
      <c r="O1644" s="3"/>
      <c r="P1644" s="3"/>
      <c r="Q1644" s="3"/>
      <c r="R1644" s="3"/>
      <c r="S1644" s="3"/>
      <c r="T1644" s="3"/>
      <c r="U1644" s="3"/>
      <c r="V1644" s="3"/>
      <c r="W1644" s="3"/>
      <c r="X1644" s="3"/>
      <c r="Y1644" s="3"/>
      <c r="Z1644" s="3"/>
      <c r="AA1644" s="3"/>
      <c r="AB1644" s="3"/>
      <c r="AC1644" s="3"/>
      <c r="AD1644" s="3"/>
      <c r="AE1644" s="3"/>
      <c r="AF1644" s="3"/>
    </row>
    <row r="1645" spans="1:32" ht="12.75" hidden="1" customHeight="1" x14ac:dyDescent="0.35">
      <c r="A1645" s="3"/>
      <c r="B1645" s="2"/>
      <c r="C1645" s="2"/>
      <c r="D1645" s="2"/>
      <c r="E1645" s="2"/>
      <c r="F1645" s="2"/>
      <c r="G1645" s="2"/>
      <c r="H1645" s="2"/>
      <c r="I1645" s="2"/>
      <c r="J1645" s="2"/>
      <c r="K1645" s="2"/>
      <c r="L1645" s="2"/>
      <c r="M1645" s="2"/>
      <c r="N1645" s="3"/>
      <c r="O1645" s="3"/>
      <c r="P1645" s="3"/>
      <c r="Q1645" s="3"/>
      <c r="R1645" s="3"/>
      <c r="S1645" s="3"/>
      <c r="T1645" s="3"/>
      <c r="U1645" s="3"/>
      <c r="V1645" s="3"/>
      <c r="W1645" s="3"/>
      <c r="X1645" s="3"/>
      <c r="Y1645" s="3"/>
      <c r="Z1645" s="3"/>
      <c r="AA1645" s="3"/>
      <c r="AB1645" s="3"/>
      <c r="AC1645" s="3"/>
      <c r="AD1645" s="3"/>
      <c r="AE1645" s="3"/>
      <c r="AF1645" s="3"/>
    </row>
    <row r="1646" spans="1:32" ht="12.75" hidden="1" customHeight="1" x14ac:dyDescent="0.35">
      <c r="A1646" s="3"/>
      <c r="B1646" s="2"/>
      <c r="C1646" s="2"/>
      <c r="D1646" s="2"/>
      <c r="E1646" s="2"/>
      <c r="F1646" s="2"/>
      <c r="G1646" s="2"/>
      <c r="H1646" s="2"/>
      <c r="I1646" s="2"/>
      <c r="J1646" s="2"/>
      <c r="K1646" s="2"/>
      <c r="L1646" s="2"/>
      <c r="M1646" s="2"/>
      <c r="N1646" s="3"/>
      <c r="O1646" s="3"/>
      <c r="P1646" s="3"/>
      <c r="Q1646" s="3"/>
      <c r="R1646" s="3"/>
      <c r="S1646" s="3"/>
      <c r="T1646" s="3"/>
      <c r="U1646" s="3"/>
      <c r="V1646" s="3"/>
      <c r="W1646" s="3"/>
      <c r="X1646" s="3"/>
      <c r="Y1646" s="3"/>
      <c r="Z1646" s="3"/>
      <c r="AA1646" s="3"/>
      <c r="AB1646" s="3"/>
      <c r="AC1646" s="3"/>
      <c r="AD1646" s="3"/>
      <c r="AE1646" s="3"/>
      <c r="AF1646" s="3"/>
    </row>
    <row r="1647" spans="1:32" ht="12.75" hidden="1" customHeight="1" x14ac:dyDescent="0.35">
      <c r="A1647" s="3"/>
      <c r="B1647" s="2"/>
      <c r="C1647" s="2"/>
      <c r="D1647" s="2"/>
      <c r="E1647" s="2"/>
      <c r="F1647" s="2"/>
      <c r="G1647" s="2"/>
      <c r="H1647" s="2"/>
      <c r="I1647" s="2"/>
      <c r="J1647" s="2"/>
      <c r="K1647" s="2"/>
      <c r="L1647" s="2"/>
      <c r="M1647" s="2"/>
      <c r="N1647" s="3"/>
      <c r="O1647" s="3"/>
      <c r="P1647" s="3"/>
      <c r="Q1647" s="3"/>
      <c r="R1647" s="3"/>
      <c r="S1647" s="3"/>
      <c r="T1647" s="3"/>
      <c r="U1647" s="3"/>
      <c r="V1647" s="3"/>
      <c r="W1647" s="3"/>
      <c r="X1647" s="3"/>
      <c r="Y1647" s="3"/>
      <c r="Z1647" s="3"/>
      <c r="AA1647" s="3"/>
      <c r="AB1647" s="3"/>
      <c r="AC1647" s="3"/>
      <c r="AD1647" s="3"/>
      <c r="AE1647" s="3"/>
      <c r="AF1647" s="3"/>
    </row>
    <row r="1648" spans="1:32" ht="12.75" hidden="1" customHeight="1" x14ac:dyDescent="0.35">
      <c r="A1648" s="3"/>
      <c r="B1648" s="2"/>
      <c r="C1648" s="2"/>
      <c r="D1648" s="2"/>
      <c r="E1648" s="2"/>
      <c r="F1648" s="2"/>
      <c r="G1648" s="2"/>
      <c r="H1648" s="2"/>
      <c r="I1648" s="2"/>
      <c r="J1648" s="2"/>
      <c r="K1648" s="2"/>
      <c r="L1648" s="2"/>
      <c r="M1648" s="2"/>
      <c r="N1648" s="3"/>
      <c r="O1648" s="3"/>
      <c r="P1648" s="3"/>
      <c r="Q1648" s="3"/>
      <c r="R1648" s="3"/>
      <c r="S1648" s="3"/>
      <c r="T1648" s="3"/>
      <c r="U1648" s="3"/>
      <c r="V1648" s="3"/>
      <c r="W1648" s="3"/>
      <c r="X1648" s="3"/>
      <c r="Y1648" s="3"/>
      <c r="Z1648" s="3"/>
      <c r="AA1648" s="3"/>
      <c r="AB1648" s="3"/>
      <c r="AC1648" s="3"/>
      <c r="AD1648" s="3"/>
      <c r="AE1648" s="3"/>
      <c r="AF1648" s="3"/>
    </row>
    <row r="1649" spans="1:32" ht="12.75" hidden="1" customHeight="1" x14ac:dyDescent="0.35">
      <c r="A1649" s="3"/>
      <c r="B1649" s="2"/>
      <c r="C1649" s="2"/>
      <c r="D1649" s="2"/>
      <c r="E1649" s="2"/>
      <c r="F1649" s="2"/>
      <c r="G1649" s="2"/>
      <c r="H1649" s="2"/>
      <c r="I1649" s="2"/>
      <c r="J1649" s="2"/>
      <c r="K1649" s="2"/>
      <c r="L1649" s="2"/>
      <c r="M1649" s="2"/>
      <c r="N1649" s="3"/>
      <c r="O1649" s="3"/>
      <c r="P1649" s="3"/>
      <c r="Q1649" s="3"/>
      <c r="R1649" s="3"/>
      <c r="S1649" s="3"/>
      <c r="T1649" s="3"/>
      <c r="U1649" s="3"/>
      <c r="V1649" s="3"/>
      <c r="W1649" s="3"/>
      <c r="X1649" s="3"/>
      <c r="Y1649" s="3"/>
      <c r="Z1649" s="3"/>
      <c r="AA1649" s="3"/>
      <c r="AB1649" s="3"/>
      <c r="AC1649" s="3"/>
      <c r="AD1649" s="3"/>
      <c r="AE1649" s="3"/>
      <c r="AF1649" s="3"/>
    </row>
    <row r="1650" spans="1:32" ht="12.75" hidden="1" customHeight="1" x14ac:dyDescent="0.35">
      <c r="A1650" s="3"/>
      <c r="B1650" s="2"/>
      <c r="C1650" s="2"/>
      <c r="D1650" s="2"/>
      <c r="E1650" s="2"/>
      <c r="F1650" s="2"/>
      <c r="G1650" s="2"/>
      <c r="H1650" s="2"/>
      <c r="I1650" s="2"/>
      <c r="J1650" s="2"/>
      <c r="K1650" s="2"/>
      <c r="L1650" s="2"/>
      <c r="M1650" s="2"/>
      <c r="N1650" s="3"/>
      <c r="O1650" s="3"/>
      <c r="P1650" s="3"/>
      <c r="Q1650" s="3"/>
      <c r="R1650" s="3"/>
      <c r="S1650" s="3"/>
      <c r="T1650" s="3"/>
      <c r="U1650" s="3"/>
      <c r="V1650" s="3"/>
      <c r="W1650" s="3"/>
      <c r="X1650" s="3"/>
      <c r="Y1650" s="3"/>
      <c r="Z1650" s="3"/>
      <c r="AA1650" s="3"/>
      <c r="AB1650" s="3"/>
      <c r="AC1650" s="3"/>
      <c r="AD1650" s="3"/>
      <c r="AE1650" s="3"/>
      <c r="AF1650" s="3"/>
    </row>
    <row r="1651" spans="1:32" ht="12.75" hidden="1" customHeight="1" x14ac:dyDescent="0.35">
      <c r="A1651" s="3"/>
      <c r="B1651" s="2"/>
      <c r="C1651" s="2"/>
      <c r="D1651" s="2"/>
      <c r="E1651" s="2"/>
      <c r="F1651" s="2"/>
      <c r="G1651" s="2"/>
      <c r="H1651" s="2"/>
      <c r="I1651" s="2"/>
      <c r="J1651" s="2"/>
      <c r="K1651" s="2"/>
      <c r="L1651" s="2"/>
      <c r="M1651" s="2"/>
      <c r="N1651" s="3"/>
      <c r="O1651" s="3"/>
      <c r="P1651" s="3"/>
      <c r="Q1651" s="3"/>
      <c r="R1651" s="3"/>
      <c r="S1651" s="3"/>
      <c r="T1651" s="3"/>
      <c r="U1651" s="3"/>
      <c r="V1651" s="3"/>
      <c r="W1651" s="3"/>
      <c r="X1651" s="3"/>
      <c r="Y1651" s="3"/>
      <c r="Z1651" s="3"/>
      <c r="AA1651" s="3"/>
      <c r="AB1651" s="3"/>
      <c r="AC1651" s="3"/>
      <c r="AD1651" s="3"/>
      <c r="AE1651" s="3"/>
      <c r="AF1651" s="3"/>
    </row>
    <row r="1652" spans="1:32" ht="12.75" hidden="1" customHeight="1" x14ac:dyDescent="0.35">
      <c r="A1652" s="3"/>
      <c r="B1652" s="2"/>
      <c r="C1652" s="2"/>
      <c r="D1652" s="2"/>
      <c r="E1652" s="2"/>
      <c r="F1652" s="2"/>
      <c r="G1652" s="2"/>
      <c r="H1652" s="2"/>
      <c r="I1652" s="2"/>
      <c r="J1652" s="2"/>
      <c r="K1652" s="2"/>
      <c r="L1652" s="2"/>
      <c r="M1652" s="2"/>
      <c r="N1652" s="3"/>
      <c r="O1652" s="3"/>
      <c r="P1652" s="3"/>
      <c r="Q1652" s="3"/>
      <c r="R1652" s="3"/>
      <c r="S1652" s="3"/>
      <c r="T1652" s="3"/>
      <c r="U1652" s="3"/>
      <c r="V1652" s="3"/>
      <c r="W1652" s="3"/>
      <c r="X1652" s="3"/>
      <c r="Y1652" s="3"/>
      <c r="Z1652" s="3"/>
      <c r="AA1652" s="3"/>
      <c r="AB1652" s="3"/>
      <c r="AC1652" s="3"/>
      <c r="AD1652" s="3"/>
      <c r="AE1652" s="3"/>
      <c r="AF1652" s="3"/>
    </row>
    <row r="1653" spans="1:32" ht="12.75" hidden="1" customHeight="1" x14ac:dyDescent="0.35">
      <c r="A1653" s="3"/>
      <c r="B1653" s="2"/>
      <c r="C1653" s="2"/>
      <c r="D1653" s="2"/>
      <c r="E1653" s="2"/>
      <c r="F1653" s="2"/>
      <c r="G1653" s="2"/>
      <c r="H1653" s="2"/>
      <c r="I1653" s="2"/>
      <c r="J1653" s="2"/>
      <c r="K1653" s="2"/>
      <c r="L1653" s="2"/>
      <c r="M1653" s="2"/>
      <c r="N1653" s="3"/>
      <c r="O1653" s="3"/>
      <c r="P1653" s="3"/>
      <c r="Q1653" s="3"/>
      <c r="R1653" s="3"/>
      <c r="S1653" s="3"/>
      <c r="T1653" s="3"/>
      <c r="U1653" s="3"/>
      <c r="V1653" s="3"/>
      <c r="W1653" s="3"/>
      <c r="X1653" s="3"/>
      <c r="Y1653" s="3"/>
      <c r="Z1653" s="3"/>
      <c r="AA1653" s="3"/>
      <c r="AB1653" s="3"/>
      <c r="AC1653" s="3"/>
      <c r="AD1653" s="3"/>
      <c r="AE1653" s="3"/>
      <c r="AF1653" s="3"/>
    </row>
    <row r="1654" spans="1:32" ht="12.75" hidden="1" customHeight="1" x14ac:dyDescent="0.35">
      <c r="A1654" s="3"/>
      <c r="B1654" s="2"/>
      <c r="C1654" s="2"/>
      <c r="D1654" s="2"/>
      <c r="E1654" s="2"/>
      <c r="F1654" s="2"/>
      <c r="G1654" s="2"/>
      <c r="H1654" s="2"/>
      <c r="I1654" s="2"/>
      <c r="J1654" s="2"/>
      <c r="K1654" s="2"/>
      <c r="L1654" s="2"/>
      <c r="M1654" s="2"/>
      <c r="N1654" s="3"/>
      <c r="O1654" s="3"/>
      <c r="P1654" s="3"/>
      <c r="Q1654" s="3"/>
      <c r="R1654" s="3"/>
      <c r="S1654" s="3"/>
      <c r="T1654" s="3"/>
      <c r="U1654" s="3"/>
      <c r="V1654" s="3"/>
      <c r="W1654" s="3"/>
      <c r="X1654" s="3"/>
      <c r="Y1654" s="3"/>
      <c r="Z1654" s="3"/>
      <c r="AA1654" s="3"/>
      <c r="AB1654" s="3"/>
      <c r="AC1654" s="3"/>
      <c r="AD1654" s="3"/>
      <c r="AE1654" s="3"/>
      <c r="AF1654" s="3"/>
    </row>
    <row r="1655" spans="1:32" ht="12.75" hidden="1" customHeight="1" x14ac:dyDescent="0.35">
      <c r="A1655" s="3"/>
      <c r="B1655" s="2"/>
      <c r="C1655" s="2"/>
      <c r="D1655" s="2"/>
      <c r="E1655" s="2"/>
      <c r="F1655" s="2"/>
      <c r="G1655" s="2"/>
      <c r="H1655" s="2"/>
      <c r="I1655" s="2"/>
      <c r="J1655" s="2"/>
      <c r="K1655" s="2"/>
      <c r="L1655" s="2"/>
      <c r="M1655" s="2"/>
      <c r="N1655" s="3"/>
      <c r="O1655" s="3"/>
      <c r="P1655" s="3"/>
      <c r="Q1655" s="3"/>
      <c r="R1655" s="3"/>
      <c r="S1655" s="3"/>
      <c r="T1655" s="3"/>
      <c r="U1655" s="3"/>
      <c r="V1655" s="3"/>
      <c r="W1655" s="3"/>
      <c r="X1655" s="3"/>
      <c r="Y1655" s="3"/>
      <c r="Z1655" s="3"/>
      <c r="AA1655" s="3"/>
      <c r="AB1655" s="3"/>
      <c r="AC1655" s="3"/>
      <c r="AD1655" s="3"/>
      <c r="AE1655" s="3"/>
      <c r="AF1655" s="3"/>
    </row>
    <row r="1656" spans="1:32" ht="12.75" hidden="1" customHeight="1" x14ac:dyDescent="0.35">
      <c r="A1656" s="3"/>
      <c r="B1656" s="2"/>
      <c r="C1656" s="2"/>
      <c r="D1656" s="2"/>
      <c r="E1656" s="2"/>
      <c r="F1656" s="2"/>
      <c r="G1656" s="2"/>
      <c r="H1656" s="2"/>
      <c r="I1656" s="2"/>
      <c r="J1656" s="2"/>
      <c r="K1656" s="2"/>
      <c r="L1656" s="2"/>
      <c r="M1656" s="2"/>
      <c r="N1656" s="3"/>
      <c r="O1656" s="3"/>
      <c r="P1656" s="3"/>
      <c r="Q1656" s="3"/>
      <c r="R1656" s="3"/>
      <c r="S1656" s="3"/>
      <c r="T1656" s="3"/>
      <c r="U1656" s="3"/>
      <c r="V1656" s="3"/>
      <c r="W1656" s="3"/>
      <c r="X1656" s="3"/>
      <c r="Y1656" s="3"/>
      <c r="Z1656" s="3"/>
      <c r="AA1656" s="3"/>
      <c r="AB1656" s="3"/>
      <c r="AC1656" s="3"/>
      <c r="AD1656" s="3"/>
      <c r="AE1656" s="3"/>
      <c r="AF1656" s="3"/>
    </row>
    <row r="1657" spans="1:32" ht="12.75" hidden="1" customHeight="1" x14ac:dyDescent="0.35">
      <c r="A1657" s="3"/>
      <c r="B1657" s="2"/>
      <c r="C1657" s="2"/>
      <c r="D1657" s="2"/>
      <c r="E1657" s="2"/>
      <c r="F1657" s="2"/>
      <c r="G1657" s="2"/>
      <c r="H1657" s="2"/>
      <c r="I1657" s="2"/>
      <c r="J1657" s="2"/>
      <c r="K1657" s="2"/>
      <c r="L1657" s="2"/>
      <c r="M1657" s="2"/>
      <c r="N1657" s="3"/>
      <c r="O1657" s="3"/>
      <c r="P1657" s="3"/>
      <c r="Q1657" s="3"/>
      <c r="R1657" s="3"/>
      <c r="S1657" s="3"/>
      <c r="T1657" s="3"/>
      <c r="U1657" s="3"/>
      <c r="V1657" s="3"/>
      <c r="W1657" s="3"/>
      <c r="X1657" s="3"/>
      <c r="Y1657" s="3"/>
      <c r="Z1657" s="3"/>
      <c r="AA1657" s="3"/>
      <c r="AB1657" s="3"/>
      <c r="AC1657" s="3"/>
      <c r="AD1657" s="3"/>
      <c r="AE1657" s="3"/>
      <c r="AF1657" s="3"/>
    </row>
    <row r="1658" spans="1:32" ht="12.75" hidden="1" customHeight="1" x14ac:dyDescent="0.35">
      <c r="A1658" s="3"/>
      <c r="B1658" s="2"/>
      <c r="C1658" s="2"/>
      <c r="D1658" s="2"/>
      <c r="E1658" s="2"/>
      <c r="F1658" s="2"/>
      <c r="G1658" s="2"/>
      <c r="H1658" s="2"/>
      <c r="I1658" s="2"/>
      <c r="J1658" s="2"/>
      <c r="K1658" s="2"/>
      <c r="L1658" s="2"/>
      <c r="M1658" s="2"/>
      <c r="N1658" s="3"/>
      <c r="O1658" s="3"/>
      <c r="P1658" s="3"/>
      <c r="Q1658" s="3"/>
      <c r="R1658" s="3"/>
      <c r="S1658" s="3"/>
      <c r="T1658" s="3"/>
      <c r="U1658" s="3"/>
      <c r="V1658" s="3"/>
      <c r="W1658" s="3"/>
      <c r="X1658" s="3"/>
      <c r="Y1658" s="3"/>
      <c r="Z1658" s="3"/>
      <c r="AA1658" s="3"/>
      <c r="AB1658" s="3"/>
      <c r="AC1658" s="3"/>
      <c r="AD1658" s="3"/>
      <c r="AE1658" s="3"/>
      <c r="AF1658" s="3"/>
    </row>
    <row r="1659" spans="1:32" ht="12.75" hidden="1" customHeight="1" x14ac:dyDescent="0.35">
      <c r="A1659" s="3"/>
      <c r="B1659" s="2"/>
      <c r="C1659" s="2"/>
      <c r="D1659" s="2"/>
      <c r="E1659" s="2"/>
      <c r="F1659" s="2"/>
      <c r="G1659" s="2"/>
      <c r="H1659" s="2"/>
      <c r="I1659" s="2"/>
      <c r="J1659" s="2"/>
      <c r="K1659" s="2"/>
      <c r="L1659" s="2"/>
      <c r="M1659" s="2"/>
      <c r="N1659" s="3"/>
      <c r="O1659" s="3"/>
      <c r="P1659" s="3"/>
      <c r="Q1659" s="3"/>
      <c r="R1659" s="3"/>
      <c r="S1659" s="3"/>
      <c r="T1659" s="3"/>
      <c r="U1659" s="3"/>
      <c r="V1659" s="3"/>
      <c r="W1659" s="3"/>
      <c r="X1659" s="3"/>
      <c r="Y1659" s="3"/>
      <c r="Z1659" s="3"/>
      <c r="AA1659" s="3"/>
      <c r="AB1659" s="3"/>
      <c r="AC1659" s="3"/>
      <c r="AD1659" s="3"/>
      <c r="AE1659" s="3"/>
      <c r="AF1659" s="3"/>
    </row>
    <row r="1660" spans="1:32" ht="12.75" hidden="1" customHeight="1" x14ac:dyDescent="0.35">
      <c r="A1660" s="3"/>
      <c r="B1660" s="2"/>
      <c r="C1660" s="2"/>
      <c r="D1660" s="2"/>
      <c r="E1660" s="2"/>
      <c r="F1660" s="2"/>
      <c r="G1660" s="2"/>
      <c r="H1660" s="2"/>
      <c r="I1660" s="2"/>
      <c r="J1660" s="2"/>
      <c r="K1660" s="2"/>
      <c r="L1660" s="2"/>
      <c r="M1660" s="2"/>
      <c r="N1660" s="3"/>
      <c r="O1660" s="3"/>
      <c r="P1660" s="3"/>
      <c r="Q1660" s="3"/>
      <c r="R1660" s="3"/>
      <c r="S1660" s="3"/>
      <c r="T1660" s="3"/>
      <c r="U1660" s="3"/>
      <c r="V1660" s="3"/>
      <c r="W1660" s="3"/>
      <c r="X1660" s="3"/>
      <c r="Y1660" s="3"/>
      <c r="Z1660" s="3"/>
      <c r="AA1660" s="3"/>
      <c r="AB1660" s="3"/>
      <c r="AC1660" s="3"/>
      <c r="AD1660" s="3"/>
      <c r="AE1660" s="3"/>
      <c r="AF1660" s="3"/>
    </row>
    <row r="1661" spans="1:32" ht="12.75" hidden="1" customHeight="1" x14ac:dyDescent="0.35">
      <c r="A1661" s="3"/>
      <c r="B1661" s="2"/>
      <c r="C1661" s="2"/>
      <c r="D1661" s="2"/>
      <c r="E1661" s="2"/>
      <c r="F1661" s="2"/>
      <c r="G1661" s="2"/>
      <c r="H1661" s="2"/>
      <c r="I1661" s="2"/>
      <c r="J1661" s="2"/>
      <c r="K1661" s="2"/>
      <c r="L1661" s="2"/>
      <c r="M1661" s="2"/>
      <c r="N1661" s="3"/>
      <c r="O1661" s="3"/>
      <c r="P1661" s="3"/>
      <c r="Q1661" s="3"/>
      <c r="R1661" s="3"/>
      <c r="S1661" s="3"/>
      <c r="T1661" s="3"/>
      <c r="U1661" s="3"/>
      <c r="V1661" s="3"/>
      <c r="W1661" s="3"/>
      <c r="X1661" s="3"/>
      <c r="Y1661" s="3"/>
      <c r="Z1661" s="3"/>
      <c r="AA1661" s="3"/>
      <c r="AB1661" s="3"/>
      <c r="AC1661" s="3"/>
      <c r="AD1661" s="3"/>
      <c r="AE1661" s="3"/>
      <c r="AF1661" s="3"/>
    </row>
    <row r="1662" spans="1:32" ht="12.75" hidden="1" customHeight="1" x14ac:dyDescent="0.35">
      <c r="A1662" s="3"/>
      <c r="B1662" s="2"/>
      <c r="C1662" s="2"/>
      <c r="D1662" s="2"/>
      <c r="E1662" s="2"/>
      <c r="F1662" s="2"/>
      <c r="G1662" s="2"/>
      <c r="H1662" s="2"/>
      <c r="I1662" s="2"/>
      <c r="J1662" s="2"/>
      <c r="K1662" s="2"/>
      <c r="L1662" s="2"/>
      <c r="M1662" s="2"/>
      <c r="N1662" s="3"/>
      <c r="O1662" s="3"/>
      <c r="P1662" s="3"/>
      <c r="Q1662" s="3"/>
      <c r="R1662" s="3"/>
      <c r="S1662" s="3"/>
      <c r="T1662" s="3"/>
      <c r="U1662" s="3"/>
      <c r="V1662" s="3"/>
      <c r="W1662" s="3"/>
      <c r="X1662" s="3"/>
      <c r="Y1662" s="3"/>
      <c r="Z1662" s="3"/>
      <c r="AA1662" s="3"/>
      <c r="AB1662" s="3"/>
      <c r="AC1662" s="3"/>
      <c r="AD1662" s="3"/>
      <c r="AE1662" s="3"/>
      <c r="AF1662" s="3"/>
    </row>
    <row r="1663" spans="1:32" ht="12.75" hidden="1" customHeight="1" x14ac:dyDescent="0.35">
      <c r="A1663" s="3"/>
      <c r="B1663" s="2"/>
      <c r="C1663" s="2"/>
      <c r="D1663" s="2"/>
      <c r="E1663" s="2"/>
      <c r="F1663" s="2"/>
      <c r="G1663" s="2"/>
      <c r="H1663" s="2"/>
      <c r="I1663" s="2"/>
      <c r="J1663" s="2"/>
      <c r="K1663" s="2"/>
      <c r="L1663" s="2"/>
      <c r="M1663" s="2"/>
      <c r="N1663" s="3"/>
      <c r="O1663" s="3"/>
      <c r="P1663" s="3"/>
      <c r="Q1663" s="3"/>
      <c r="R1663" s="3"/>
      <c r="S1663" s="3"/>
      <c r="T1663" s="3"/>
      <c r="U1663" s="3"/>
      <c r="V1663" s="3"/>
      <c r="W1663" s="3"/>
      <c r="X1663" s="3"/>
      <c r="Y1663" s="3"/>
      <c r="Z1663" s="3"/>
      <c r="AA1663" s="3"/>
      <c r="AB1663" s="3"/>
      <c r="AC1663" s="3"/>
      <c r="AD1663" s="3"/>
      <c r="AE1663" s="3"/>
      <c r="AF1663" s="3"/>
    </row>
    <row r="1664" spans="1:32" ht="12.75" hidden="1" customHeight="1" x14ac:dyDescent="0.35">
      <c r="A1664" s="3"/>
      <c r="B1664" s="2"/>
      <c r="C1664" s="2"/>
      <c r="D1664" s="2"/>
      <c r="E1664" s="2"/>
      <c r="F1664" s="2"/>
      <c r="G1664" s="2"/>
      <c r="H1664" s="2"/>
      <c r="I1664" s="2"/>
      <c r="J1664" s="2"/>
      <c r="K1664" s="2"/>
      <c r="L1664" s="2"/>
      <c r="M1664" s="2"/>
      <c r="N1664" s="3"/>
      <c r="O1664" s="3"/>
      <c r="P1664" s="3"/>
      <c r="Q1664" s="3"/>
      <c r="R1664" s="3"/>
      <c r="S1664" s="3"/>
      <c r="T1664" s="3"/>
      <c r="U1664" s="3"/>
      <c r="V1664" s="3"/>
      <c r="W1664" s="3"/>
      <c r="X1664" s="3"/>
      <c r="Y1664" s="3"/>
      <c r="Z1664" s="3"/>
      <c r="AA1664" s="3"/>
      <c r="AB1664" s="3"/>
      <c r="AC1664" s="3"/>
      <c r="AD1664" s="3"/>
      <c r="AE1664" s="3"/>
      <c r="AF1664" s="3"/>
    </row>
    <row r="1665" spans="1:32" ht="12.75" hidden="1" customHeight="1" x14ac:dyDescent="0.35">
      <c r="A1665" s="3"/>
      <c r="B1665" s="2"/>
      <c r="C1665" s="2"/>
      <c r="D1665" s="2"/>
      <c r="E1665" s="2"/>
      <c r="F1665" s="2"/>
      <c r="G1665" s="2"/>
      <c r="H1665" s="2"/>
      <c r="I1665" s="2"/>
      <c r="J1665" s="2"/>
      <c r="K1665" s="2"/>
      <c r="L1665" s="2"/>
      <c r="M1665" s="2"/>
      <c r="N1665" s="3"/>
      <c r="O1665" s="3"/>
      <c r="P1665" s="3"/>
      <c r="Q1665" s="3"/>
      <c r="R1665" s="3"/>
      <c r="S1665" s="3"/>
      <c r="T1665" s="3"/>
      <c r="U1665" s="3"/>
      <c r="V1665" s="3"/>
      <c r="W1665" s="3"/>
      <c r="X1665" s="3"/>
      <c r="Y1665" s="3"/>
      <c r="Z1665" s="3"/>
      <c r="AA1665" s="3"/>
      <c r="AB1665" s="3"/>
      <c r="AC1665" s="3"/>
      <c r="AD1665" s="3"/>
      <c r="AE1665" s="3"/>
      <c r="AF1665" s="3"/>
    </row>
    <row r="1666" spans="1:32" ht="12.75" hidden="1" customHeight="1" x14ac:dyDescent="0.35">
      <c r="A1666" s="3"/>
      <c r="B1666" s="2"/>
      <c r="C1666" s="2"/>
      <c r="D1666" s="2"/>
      <c r="E1666" s="2"/>
      <c r="F1666" s="2"/>
      <c r="G1666" s="2"/>
      <c r="H1666" s="2"/>
      <c r="I1666" s="2"/>
      <c r="J1666" s="2"/>
      <c r="K1666" s="2"/>
      <c r="L1666" s="2"/>
      <c r="M1666" s="2"/>
      <c r="N1666" s="3"/>
      <c r="O1666" s="3"/>
      <c r="P1666" s="3"/>
      <c r="Q1666" s="3"/>
      <c r="R1666" s="3"/>
      <c r="S1666" s="3"/>
      <c r="T1666" s="3"/>
      <c r="U1666" s="3"/>
      <c r="V1666" s="3"/>
      <c r="W1666" s="3"/>
      <c r="X1666" s="3"/>
      <c r="Y1666" s="3"/>
      <c r="Z1666" s="3"/>
      <c r="AA1666" s="3"/>
      <c r="AB1666" s="3"/>
      <c r="AC1666" s="3"/>
      <c r="AD1666" s="3"/>
      <c r="AE1666" s="3"/>
      <c r="AF1666" s="3"/>
    </row>
    <row r="1667" spans="1:32" ht="12.75" hidden="1" customHeight="1" x14ac:dyDescent="0.35">
      <c r="A1667" s="3"/>
      <c r="B1667" s="2"/>
      <c r="C1667" s="2"/>
      <c r="D1667" s="2"/>
      <c r="E1667" s="2"/>
      <c r="F1667" s="2"/>
      <c r="G1667" s="2"/>
      <c r="H1667" s="2"/>
      <c r="I1667" s="2"/>
      <c r="J1667" s="2"/>
      <c r="K1667" s="2"/>
      <c r="L1667" s="2"/>
      <c r="M1667" s="2"/>
      <c r="N1667" s="3"/>
      <c r="O1667" s="3"/>
      <c r="P1667" s="3"/>
      <c r="Q1667" s="3"/>
      <c r="R1667" s="3"/>
      <c r="S1667" s="3"/>
      <c r="T1667" s="3"/>
      <c r="U1667" s="3"/>
      <c r="V1667" s="3"/>
      <c r="W1667" s="3"/>
      <c r="X1667" s="3"/>
      <c r="Y1667" s="3"/>
      <c r="Z1667" s="3"/>
      <c r="AA1667" s="3"/>
      <c r="AB1667" s="3"/>
      <c r="AC1667" s="3"/>
      <c r="AD1667" s="3"/>
      <c r="AE1667" s="3"/>
      <c r="AF1667" s="3"/>
    </row>
    <row r="1668" spans="1:32" ht="12.75" hidden="1" customHeight="1" x14ac:dyDescent="0.35">
      <c r="A1668" s="3"/>
      <c r="B1668" s="2"/>
      <c r="C1668" s="2"/>
      <c r="D1668" s="2"/>
      <c r="E1668" s="2"/>
      <c r="F1668" s="2"/>
      <c r="G1668" s="2"/>
      <c r="H1668" s="2"/>
      <c r="I1668" s="2"/>
      <c r="J1668" s="2"/>
      <c r="K1668" s="2"/>
      <c r="L1668" s="2"/>
      <c r="M1668" s="2"/>
      <c r="N1668" s="3"/>
      <c r="O1668" s="3"/>
      <c r="P1668" s="3"/>
      <c r="Q1668" s="3"/>
      <c r="R1668" s="3"/>
      <c r="S1668" s="3"/>
      <c r="T1668" s="3"/>
      <c r="U1668" s="3"/>
      <c r="V1668" s="3"/>
      <c r="W1668" s="3"/>
      <c r="X1668" s="3"/>
      <c r="Y1668" s="3"/>
      <c r="Z1668" s="3"/>
      <c r="AA1668" s="3"/>
      <c r="AB1668" s="3"/>
      <c r="AC1668" s="3"/>
      <c r="AD1668" s="3"/>
      <c r="AE1668" s="3"/>
      <c r="AF1668" s="3"/>
    </row>
    <row r="1669" spans="1:32" ht="12.75" hidden="1" customHeight="1" x14ac:dyDescent="0.35">
      <c r="A1669" s="3"/>
      <c r="B1669" s="2"/>
      <c r="C1669" s="2"/>
      <c r="D1669" s="2"/>
      <c r="E1669" s="2"/>
      <c r="F1669" s="2"/>
      <c r="G1669" s="2"/>
      <c r="H1669" s="2"/>
      <c r="I1669" s="2"/>
      <c r="J1669" s="2"/>
      <c r="K1669" s="2"/>
      <c r="L1669" s="2"/>
      <c r="M1669" s="2"/>
      <c r="N1669" s="3"/>
      <c r="O1669" s="3"/>
      <c r="P1669" s="3"/>
      <c r="Q1669" s="3"/>
      <c r="R1669" s="3"/>
      <c r="S1669" s="3"/>
      <c r="T1669" s="3"/>
      <c r="U1669" s="3"/>
      <c r="V1669" s="3"/>
      <c r="W1669" s="3"/>
      <c r="X1669" s="3"/>
      <c r="Y1669" s="3"/>
      <c r="Z1669" s="3"/>
      <c r="AA1669" s="3"/>
      <c r="AB1669" s="3"/>
      <c r="AC1669" s="3"/>
      <c r="AD1669" s="3"/>
      <c r="AE1669" s="3"/>
      <c r="AF1669" s="3"/>
    </row>
    <row r="1670" spans="1:32" ht="12.75" hidden="1" customHeight="1" x14ac:dyDescent="0.35">
      <c r="A1670" s="3"/>
      <c r="B1670" s="2"/>
      <c r="C1670" s="2"/>
      <c r="D1670" s="2"/>
      <c r="E1670" s="2"/>
      <c r="F1670" s="2"/>
      <c r="G1670" s="2"/>
      <c r="H1670" s="2"/>
      <c r="I1670" s="2"/>
      <c r="J1670" s="2"/>
      <c r="K1670" s="2"/>
      <c r="L1670" s="2"/>
      <c r="M1670" s="2"/>
      <c r="N1670" s="3"/>
      <c r="O1670" s="3"/>
      <c r="P1670" s="3"/>
      <c r="Q1670" s="3"/>
      <c r="R1670" s="3"/>
      <c r="S1670" s="3"/>
      <c r="T1670" s="3"/>
      <c r="U1670" s="3"/>
      <c r="V1670" s="3"/>
      <c r="W1670" s="3"/>
      <c r="X1670" s="3"/>
      <c r="Y1670" s="3"/>
      <c r="Z1670" s="3"/>
      <c r="AA1670" s="3"/>
      <c r="AB1670" s="3"/>
      <c r="AC1670" s="3"/>
      <c r="AD1670" s="3"/>
      <c r="AE1670" s="3"/>
      <c r="AF1670" s="3"/>
    </row>
    <row r="1671" spans="1:32" ht="12.75" hidden="1" customHeight="1" x14ac:dyDescent="0.35">
      <c r="A1671" s="3"/>
      <c r="B1671" s="2"/>
      <c r="C1671" s="2"/>
      <c r="D1671" s="2"/>
      <c r="E1671" s="2"/>
      <c r="F1671" s="2"/>
      <c r="G1671" s="2"/>
      <c r="H1671" s="2"/>
      <c r="I1671" s="2"/>
      <c r="J1671" s="2"/>
      <c r="K1671" s="2"/>
      <c r="L1671" s="2"/>
      <c r="M1671" s="2"/>
      <c r="N1671" s="3"/>
      <c r="O1671" s="3"/>
      <c r="P1671" s="3"/>
      <c r="Q1671" s="3"/>
      <c r="R1671" s="3"/>
      <c r="S1671" s="3"/>
      <c r="T1671" s="3"/>
      <c r="U1671" s="3"/>
      <c r="V1671" s="3"/>
      <c r="W1671" s="3"/>
      <c r="X1671" s="3"/>
      <c r="Y1671" s="3"/>
      <c r="Z1671" s="3"/>
      <c r="AA1671" s="3"/>
      <c r="AB1671" s="3"/>
      <c r="AC1671" s="3"/>
      <c r="AD1671" s="3"/>
      <c r="AE1671" s="3"/>
      <c r="AF1671" s="3"/>
    </row>
    <row r="1672" spans="1:32" ht="12.75" hidden="1" customHeight="1" x14ac:dyDescent="0.35">
      <c r="A1672" s="3"/>
      <c r="B1672" s="2"/>
      <c r="C1672" s="2"/>
      <c r="D1672" s="2"/>
      <c r="E1672" s="2"/>
      <c r="F1672" s="2"/>
      <c r="G1672" s="2"/>
      <c r="H1672" s="2"/>
      <c r="I1672" s="2"/>
      <c r="J1672" s="2"/>
      <c r="K1672" s="2"/>
      <c r="L1672" s="2"/>
      <c r="M1672" s="2"/>
      <c r="N1672" s="3"/>
      <c r="O1672" s="3"/>
      <c r="P1672" s="3"/>
      <c r="Q1672" s="3"/>
      <c r="R1672" s="3"/>
      <c r="S1672" s="3"/>
      <c r="T1672" s="3"/>
      <c r="U1672" s="3"/>
      <c r="V1672" s="3"/>
      <c r="W1672" s="3"/>
      <c r="X1672" s="3"/>
      <c r="Y1672" s="3"/>
      <c r="Z1672" s="3"/>
      <c r="AA1672" s="3"/>
      <c r="AB1672" s="3"/>
      <c r="AC1672" s="3"/>
      <c r="AD1672" s="3"/>
      <c r="AE1672" s="3"/>
      <c r="AF1672" s="3"/>
    </row>
    <row r="1673" spans="1:32" ht="12.75" hidden="1" customHeight="1" x14ac:dyDescent="0.35">
      <c r="A1673" s="3"/>
      <c r="B1673" s="2"/>
      <c r="C1673" s="2"/>
      <c r="D1673" s="2"/>
      <c r="E1673" s="2"/>
      <c r="F1673" s="2"/>
      <c r="G1673" s="2"/>
      <c r="H1673" s="2"/>
      <c r="I1673" s="2"/>
      <c r="J1673" s="2"/>
      <c r="K1673" s="2"/>
      <c r="L1673" s="2"/>
      <c r="M1673" s="2"/>
      <c r="N1673" s="3"/>
      <c r="O1673" s="3"/>
      <c r="P1673" s="3"/>
      <c r="Q1673" s="3"/>
      <c r="R1673" s="3"/>
      <c r="S1673" s="3"/>
      <c r="T1673" s="3"/>
      <c r="U1673" s="3"/>
      <c r="V1673" s="3"/>
      <c r="W1673" s="3"/>
      <c r="X1673" s="3"/>
      <c r="Y1673" s="3"/>
      <c r="Z1673" s="3"/>
      <c r="AA1673" s="3"/>
      <c r="AB1673" s="3"/>
      <c r="AC1673" s="3"/>
      <c r="AD1673" s="3"/>
      <c r="AE1673" s="3"/>
      <c r="AF1673" s="3"/>
    </row>
    <row r="1674" spans="1:32" ht="12.75" hidden="1" customHeight="1" x14ac:dyDescent="0.35">
      <c r="A1674" s="3"/>
      <c r="B1674" s="2"/>
      <c r="C1674" s="2"/>
      <c r="D1674" s="2"/>
      <c r="E1674" s="2"/>
      <c r="F1674" s="2"/>
      <c r="G1674" s="2"/>
      <c r="H1674" s="2"/>
      <c r="I1674" s="2"/>
      <c r="J1674" s="2"/>
      <c r="K1674" s="2"/>
      <c r="L1674" s="2"/>
      <c r="M1674" s="2"/>
      <c r="N1674" s="3"/>
      <c r="O1674" s="3"/>
      <c r="P1674" s="3"/>
      <c r="Q1674" s="3"/>
      <c r="R1674" s="3"/>
      <c r="S1674" s="3"/>
      <c r="T1674" s="3"/>
      <c r="U1674" s="3"/>
      <c r="V1674" s="3"/>
      <c r="W1674" s="3"/>
      <c r="X1674" s="3"/>
      <c r="Y1674" s="3"/>
      <c r="Z1674" s="3"/>
      <c r="AA1674" s="3"/>
      <c r="AB1674" s="3"/>
      <c r="AC1674" s="3"/>
      <c r="AD1674" s="3"/>
      <c r="AE1674" s="3"/>
      <c r="AF1674" s="3"/>
    </row>
    <row r="1675" spans="1:32" ht="12.75" hidden="1" customHeight="1" x14ac:dyDescent="0.35">
      <c r="A1675" s="3"/>
      <c r="B1675" s="2"/>
      <c r="C1675" s="2"/>
      <c r="D1675" s="2"/>
      <c r="E1675" s="2"/>
      <c r="F1675" s="2"/>
      <c r="G1675" s="2"/>
      <c r="H1675" s="2"/>
      <c r="I1675" s="2"/>
      <c r="J1675" s="2"/>
      <c r="K1675" s="2"/>
      <c r="L1675" s="2"/>
      <c r="M1675" s="2"/>
      <c r="N1675" s="3"/>
      <c r="O1675" s="3"/>
      <c r="P1675" s="3"/>
      <c r="Q1675" s="3"/>
      <c r="R1675" s="3"/>
      <c r="S1675" s="3"/>
      <c r="T1675" s="3"/>
      <c r="U1675" s="3"/>
      <c r="V1675" s="3"/>
      <c r="W1675" s="3"/>
      <c r="X1675" s="3"/>
      <c r="Y1675" s="3"/>
      <c r="Z1675" s="3"/>
      <c r="AA1675" s="3"/>
      <c r="AB1675" s="3"/>
      <c r="AC1675" s="3"/>
      <c r="AD1675" s="3"/>
      <c r="AE1675" s="3"/>
      <c r="AF1675" s="3"/>
    </row>
    <row r="1676" spans="1:32" ht="12.75" hidden="1" customHeight="1" x14ac:dyDescent="0.35">
      <c r="A1676" s="3"/>
      <c r="B1676" s="2"/>
      <c r="C1676" s="2"/>
      <c r="D1676" s="2"/>
      <c r="E1676" s="2"/>
      <c r="F1676" s="2"/>
      <c r="G1676" s="2"/>
      <c r="H1676" s="2"/>
      <c r="I1676" s="2"/>
      <c r="J1676" s="2"/>
      <c r="K1676" s="2"/>
      <c r="L1676" s="2"/>
      <c r="M1676" s="2"/>
      <c r="N1676" s="3"/>
      <c r="O1676" s="3"/>
      <c r="P1676" s="3"/>
      <c r="Q1676" s="3"/>
      <c r="R1676" s="3"/>
      <c r="S1676" s="3"/>
      <c r="T1676" s="3"/>
      <c r="U1676" s="3"/>
      <c r="V1676" s="3"/>
      <c r="W1676" s="3"/>
      <c r="X1676" s="3"/>
      <c r="Y1676" s="3"/>
      <c r="Z1676" s="3"/>
      <c r="AA1676" s="3"/>
      <c r="AB1676" s="3"/>
      <c r="AC1676" s="3"/>
      <c r="AD1676" s="3"/>
      <c r="AE1676" s="3"/>
      <c r="AF1676" s="3"/>
    </row>
    <row r="1677" spans="1:32" ht="12.75" hidden="1" customHeight="1" x14ac:dyDescent="0.35">
      <c r="A1677" s="3"/>
      <c r="B1677" s="2"/>
      <c r="C1677" s="2"/>
      <c r="D1677" s="2"/>
      <c r="E1677" s="2"/>
      <c r="F1677" s="2"/>
      <c r="G1677" s="2"/>
      <c r="H1677" s="2"/>
      <c r="I1677" s="2"/>
      <c r="J1677" s="2"/>
      <c r="K1677" s="2"/>
      <c r="L1677" s="2"/>
      <c r="M1677" s="2"/>
      <c r="N1677" s="3"/>
      <c r="O1677" s="3"/>
      <c r="P1677" s="3"/>
      <c r="Q1677" s="3"/>
      <c r="R1677" s="3"/>
      <c r="S1677" s="3"/>
      <c r="T1677" s="3"/>
      <c r="U1677" s="3"/>
      <c r="V1677" s="3"/>
      <c r="W1677" s="3"/>
      <c r="X1677" s="3"/>
      <c r="Y1677" s="3"/>
      <c r="Z1677" s="3"/>
      <c r="AA1677" s="3"/>
      <c r="AB1677" s="3"/>
      <c r="AC1677" s="3"/>
      <c r="AD1677" s="3"/>
      <c r="AE1677" s="3"/>
      <c r="AF1677" s="3"/>
    </row>
    <row r="1678" spans="1:32" ht="12.75" hidden="1" customHeight="1" x14ac:dyDescent="0.35">
      <c r="A1678" s="3"/>
      <c r="B1678" s="2"/>
      <c r="C1678" s="2"/>
      <c r="D1678" s="2"/>
      <c r="E1678" s="2"/>
      <c r="F1678" s="2"/>
      <c r="G1678" s="2"/>
      <c r="H1678" s="2"/>
      <c r="I1678" s="2"/>
      <c r="J1678" s="2"/>
      <c r="K1678" s="2"/>
      <c r="L1678" s="2"/>
      <c r="M1678" s="2"/>
      <c r="N1678" s="3"/>
      <c r="O1678" s="3"/>
      <c r="P1678" s="3"/>
      <c r="Q1678" s="3"/>
      <c r="R1678" s="3"/>
      <c r="S1678" s="3"/>
      <c r="T1678" s="3"/>
      <c r="U1678" s="3"/>
      <c r="V1678" s="3"/>
      <c r="W1678" s="3"/>
      <c r="X1678" s="3"/>
      <c r="Y1678" s="3"/>
      <c r="Z1678" s="3"/>
      <c r="AA1678" s="3"/>
      <c r="AB1678" s="3"/>
      <c r="AC1678" s="3"/>
      <c r="AD1678" s="3"/>
      <c r="AE1678" s="3"/>
      <c r="AF1678" s="3"/>
    </row>
    <row r="1679" spans="1:32" ht="12.75" hidden="1" customHeight="1" x14ac:dyDescent="0.35">
      <c r="A1679" s="3"/>
      <c r="B1679" s="2"/>
      <c r="C1679" s="2"/>
      <c r="D1679" s="2"/>
      <c r="E1679" s="2"/>
      <c r="F1679" s="2"/>
      <c r="G1679" s="2"/>
      <c r="H1679" s="2"/>
      <c r="I1679" s="2"/>
      <c r="J1679" s="2"/>
      <c r="K1679" s="2"/>
      <c r="L1679" s="2"/>
      <c r="M1679" s="2"/>
      <c r="N1679" s="3"/>
      <c r="O1679" s="3"/>
      <c r="P1679" s="3"/>
      <c r="Q1679" s="3"/>
      <c r="R1679" s="3"/>
      <c r="S1679" s="3"/>
      <c r="T1679" s="3"/>
      <c r="U1679" s="3"/>
      <c r="V1679" s="3"/>
      <c r="W1679" s="3"/>
      <c r="X1679" s="3"/>
      <c r="Y1679" s="3"/>
      <c r="Z1679" s="3"/>
      <c r="AA1679" s="3"/>
      <c r="AB1679" s="3"/>
      <c r="AC1679" s="3"/>
      <c r="AD1679" s="3"/>
      <c r="AE1679" s="3"/>
      <c r="AF1679" s="3"/>
    </row>
    <row r="1680" spans="1:32" ht="12.75" hidden="1" customHeight="1" x14ac:dyDescent="0.35">
      <c r="A1680" s="3"/>
      <c r="B1680" s="2"/>
      <c r="C1680" s="2"/>
      <c r="D1680" s="2"/>
      <c r="E1680" s="2"/>
      <c r="F1680" s="2"/>
      <c r="G1680" s="2"/>
      <c r="H1680" s="2"/>
      <c r="I1680" s="2"/>
      <c r="J1680" s="2"/>
      <c r="K1680" s="2"/>
      <c r="L1680" s="2"/>
      <c r="M1680" s="2"/>
      <c r="N1680" s="3"/>
      <c r="O1680" s="3"/>
      <c r="P1680" s="3"/>
      <c r="Q1680" s="3"/>
      <c r="R1680" s="3"/>
      <c r="S1680" s="3"/>
      <c r="T1680" s="3"/>
      <c r="U1680" s="3"/>
      <c r="V1680" s="3"/>
      <c r="W1680" s="3"/>
      <c r="X1680" s="3"/>
      <c r="Y1680" s="3"/>
      <c r="Z1680" s="3"/>
      <c r="AA1680" s="3"/>
      <c r="AB1680" s="3"/>
      <c r="AC1680" s="3"/>
      <c r="AD1680" s="3"/>
      <c r="AE1680" s="3"/>
      <c r="AF1680" s="3"/>
    </row>
    <row r="1681" spans="1:32" ht="12.75" hidden="1" customHeight="1" x14ac:dyDescent="0.35">
      <c r="A1681" s="3"/>
      <c r="B1681" s="2"/>
      <c r="C1681" s="2"/>
      <c r="D1681" s="2"/>
      <c r="E1681" s="2"/>
      <c r="F1681" s="2"/>
      <c r="G1681" s="2"/>
      <c r="H1681" s="2"/>
      <c r="I1681" s="2"/>
      <c r="J1681" s="2"/>
      <c r="K1681" s="2"/>
      <c r="L1681" s="2"/>
      <c r="M1681" s="2"/>
      <c r="N1681" s="3"/>
      <c r="O1681" s="3"/>
      <c r="P1681" s="3"/>
      <c r="Q1681" s="3"/>
      <c r="R1681" s="3"/>
      <c r="S1681" s="3"/>
      <c r="T1681" s="3"/>
      <c r="U1681" s="3"/>
      <c r="V1681" s="3"/>
      <c r="W1681" s="3"/>
      <c r="X1681" s="3"/>
      <c r="Y1681" s="3"/>
      <c r="Z1681" s="3"/>
      <c r="AA1681" s="3"/>
      <c r="AB1681" s="3"/>
      <c r="AC1681" s="3"/>
      <c r="AD1681" s="3"/>
      <c r="AE1681" s="3"/>
      <c r="AF1681" s="3"/>
    </row>
    <row r="1682" spans="1:32" ht="12.75" hidden="1" customHeight="1" x14ac:dyDescent="0.35">
      <c r="A1682" s="3"/>
      <c r="B1682" s="2"/>
      <c r="C1682" s="2"/>
      <c r="D1682" s="2"/>
      <c r="E1682" s="2"/>
      <c r="F1682" s="2"/>
      <c r="G1682" s="2"/>
      <c r="H1682" s="2"/>
      <c r="I1682" s="2"/>
      <c r="J1682" s="2"/>
      <c r="K1682" s="2"/>
      <c r="L1682" s="2"/>
      <c r="M1682" s="2"/>
      <c r="N1682" s="3"/>
      <c r="O1682" s="3"/>
      <c r="P1682" s="3"/>
      <c r="Q1682" s="3"/>
      <c r="R1682" s="3"/>
      <c r="S1682" s="3"/>
      <c r="T1682" s="3"/>
      <c r="U1682" s="3"/>
      <c r="V1682" s="3"/>
      <c r="W1682" s="3"/>
      <c r="X1682" s="3"/>
      <c r="Y1682" s="3"/>
      <c r="Z1682" s="3"/>
      <c r="AA1682" s="3"/>
      <c r="AB1682" s="3"/>
      <c r="AC1682" s="3"/>
      <c r="AD1682" s="3"/>
      <c r="AE1682" s="3"/>
      <c r="AF1682" s="3"/>
    </row>
    <row r="1683" spans="1:32" ht="12.75" hidden="1" customHeight="1" x14ac:dyDescent="0.35">
      <c r="A1683" s="3"/>
      <c r="B1683" s="2"/>
      <c r="C1683" s="2"/>
      <c r="D1683" s="2"/>
      <c r="E1683" s="2"/>
      <c r="F1683" s="2"/>
      <c r="G1683" s="2"/>
      <c r="H1683" s="2"/>
      <c r="I1683" s="2"/>
      <c r="J1683" s="2"/>
      <c r="K1683" s="2"/>
      <c r="L1683" s="2"/>
      <c r="M1683" s="2"/>
      <c r="N1683" s="3"/>
      <c r="O1683" s="3"/>
      <c r="P1683" s="3"/>
      <c r="Q1683" s="3"/>
      <c r="R1683" s="3"/>
      <c r="S1683" s="3"/>
      <c r="T1683" s="3"/>
      <c r="U1683" s="3"/>
      <c r="V1683" s="3"/>
      <c r="W1683" s="3"/>
      <c r="X1683" s="3"/>
      <c r="Y1683" s="3"/>
      <c r="Z1683" s="3"/>
      <c r="AA1683" s="3"/>
      <c r="AB1683" s="3"/>
      <c r="AC1683" s="3"/>
      <c r="AD1683" s="3"/>
      <c r="AE1683" s="3"/>
      <c r="AF1683" s="3"/>
    </row>
    <row r="1684" spans="1:32" ht="12.75" hidden="1" customHeight="1" x14ac:dyDescent="0.35">
      <c r="A1684" s="3"/>
      <c r="B1684" s="2"/>
      <c r="C1684" s="2"/>
      <c r="D1684" s="2"/>
      <c r="E1684" s="2"/>
      <c r="F1684" s="2"/>
      <c r="G1684" s="2"/>
      <c r="H1684" s="2"/>
      <c r="I1684" s="2"/>
      <c r="J1684" s="2"/>
      <c r="K1684" s="2"/>
      <c r="L1684" s="2"/>
      <c r="M1684" s="2"/>
      <c r="N1684" s="3"/>
      <c r="O1684" s="3"/>
      <c r="P1684" s="3"/>
      <c r="Q1684" s="3"/>
      <c r="R1684" s="3"/>
      <c r="S1684" s="3"/>
      <c r="T1684" s="3"/>
      <c r="U1684" s="3"/>
      <c r="V1684" s="3"/>
      <c r="W1684" s="3"/>
      <c r="X1684" s="3"/>
      <c r="Y1684" s="3"/>
      <c r="Z1684" s="3"/>
      <c r="AA1684" s="3"/>
      <c r="AB1684" s="3"/>
      <c r="AC1684" s="3"/>
      <c r="AD1684" s="3"/>
      <c r="AE1684" s="3"/>
      <c r="AF1684" s="3"/>
    </row>
    <row r="1685" spans="1:32" ht="12.75" hidden="1" customHeight="1" x14ac:dyDescent="0.35">
      <c r="A1685" s="3"/>
      <c r="B1685" s="2"/>
      <c r="C1685" s="2"/>
      <c r="D1685" s="2"/>
      <c r="E1685" s="2"/>
      <c r="F1685" s="2"/>
      <c r="G1685" s="2"/>
      <c r="H1685" s="2"/>
      <c r="I1685" s="2"/>
      <c r="J1685" s="2"/>
      <c r="K1685" s="2"/>
      <c r="L1685" s="2"/>
      <c r="M1685" s="2"/>
      <c r="N1685" s="3"/>
      <c r="O1685" s="3"/>
      <c r="P1685" s="3"/>
      <c r="Q1685" s="3"/>
      <c r="R1685" s="3"/>
      <c r="S1685" s="3"/>
      <c r="T1685" s="3"/>
      <c r="U1685" s="3"/>
      <c r="V1685" s="3"/>
      <c r="W1685" s="3"/>
      <c r="X1685" s="3"/>
      <c r="Y1685" s="3"/>
      <c r="Z1685" s="3"/>
      <c r="AA1685" s="3"/>
      <c r="AB1685" s="3"/>
      <c r="AC1685" s="3"/>
      <c r="AD1685" s="3"/>
      <c r="AE1685" s="3"/>
      <c r="AF1685" s="3"/>
    </row>
    <row r="1686" spans="1:32" ht="12.75" hidden="1" customHeight="1" x14ac:dyDescent="0.35">
      <c r="A1686" s="3"/>
      <c r="B1686" s="2"/>
      <c r="C1686" s="2"/>
      <c r="D1686" s="2"/>
      <c r="E1686" s="2"/>
      <c r="F1686" s="2"/>
      <c r="G1686" s="2"/>
      <c r="H1686" s="2"/>
      <c r="I1686" s="2"/>
      <c r="J1686" s="2"/>
      <c r="K1686" s="2"/>
      <c r="L1686" s="2"/>
      <c r="M1686" s="2"/>
      <c r="N1686" s="3"/>
      <c r="O1686" s="3"/>
      <c r="P1686" s="3"/>
      <c r="Q1686" s="3"/>
      <c r="R1686" s="3"/>
      <c r="S1686" s="3"/>
      <c r="T1686" s="3"/>
      <c r="U1686" s="3"/>
      <c r="V1686" s="3"/>
      <c r="W1686" s="3"/>
      <c r="X1686" s="3"/>
      <c r="Y1686" s="3"/>
      <c r="Z1686" s="3"/>
      <c r="AA1686" s="3"/>
      <c r="AB1686" s="3"/>
      <c r="AC1686" s="3"/>
      <c r="AD1686" s="3"/>
      <c r="AE1686" s="3"/>
      <c r="AF1686" s="3"/>
    </row>
    <row r="1687" spans="1:32" ht="12.75" hidden="1" customHeight="1" x14ac:dyDescent="0.35">
      <c r="A1687" s="3"/>
      <c r="B1687" s="2"/>
      <c r="C1687" s="2"/>
      <c r="D1687" s="2"/>
      <c r="E1687" s="2"/>
      <c r="F1687" s="2"/>
      <c r="G1687" s="2"/>
      <c r="H1687" s="2"/>
      <c r="I1687" s="2"/>
      <c r="J1687" s="2"/>
      <c r="K1687" s="2"/>
      <c r="L1687" s="2"/>
      <c r="M1687" s="2"/>
      <c r="N1687" s="3"/>
      <c r="O1687" s="3"/>
      <c r="P1687" s="3"/>
      <c r="Q1687" s="3"/>
      <c r="R1687" s="3"/>
      <c r="S1687" s="3"/>
      <c r="T1687" s="3"/>
      <c r="U1687" s="3"/>
      <c r="V1687" s="3"/>
      <c r="W1687" s="3"/>
      <c r="X1687" s="3"/>
      <c r="Y1687" s="3"/>
      <c r="Z1687" s="3"/>
      <c r="AA1687" s="3"/>
      <c r="AB1687" s="3"/>
      <c r="AC1687" s="3"/>
      <c r="AD1687" s="3"/>
      <c r="AE1687" s="3"/>
      <c r="AF1687" s="3"/>
    </row>
    <row r="1688" spans="1:32" ht="12.75" hidden="1" customHeight="1" x14ac:dyDescent="0.35">
      <c r="A1688" s="3"/>
      <c r="B1688" s="2"/>
      <c r="C1688" s="2"/>
      <c r="D1688" s="2"/>
      <c r="E1688" s="2"/>
      <c r="F1688" s="2"/>
      <c r="G1688" s="2"/>
      <c r="H1688" s="2"/>
      <c r="I1688" s="2"/>
      <c r="J1688" s="2"/>
      <c r="K1688" s="2"/>
      <c r="L1688" s="2"/>
      <c r="M1688" s="2"/>
      <c r="N1688" s="3"/>
      <c r="O1688" s="3"/>
      <c r="P1688" s="3"/>
      <c r="Q1688" s="3"/>
      <c r="R1688" s="3"/>
      <c r="S1688" s="3"/>
      <c r="T1688" s="3"/>
      <c r="U1688" s="3"/>
      <c r="V1688" s="3"/>
      <c r="W1688" s="3"/>
      <c r="X1688" s="3"/>
      <c r="Y1688" s="3"/>
      <c r="Z1688" s="3"/>
      <c r="AA1688" s="3"/>
      <c r="AB1688" s="3"/>
      <c r="AC1688" s="3"/>
      <c r="AD1688" s="3"/>
      <c r="AE1688" s="3"/>
      <c r="AF1688" s="3"/>
    </row>
    <row r="1689" spans="1:32" ht="12.75" hidden="1" customHeight="1" x14ac:dyDescent="0.35">
      <c r="A1689" s="3"/>
      <c r="B1689" s="2"/>
      <c r="C1689" s="2"/>
      <c r="D1689" s="2"/>
      <c r="E1689" s="2"/>
      <c r="F1689" s="2"/>
      <c r="G1689" s="2"/>
      <c r="H1689" s="2"/>
      <c r="I1689" s="2"/>
      <c r="J1689" s="2"/>
      <c r="K1689" s="2"/>
      <c r="L1689" s="2"/>
      <c r="M1689" s="2"/>
      <c r="N1689" s="3"/>
      <c r="O1689" s="3"/>
      <c r="P1689" s="3"/>
      <c r="Q1689" s="3"/>
      <c r="R1689" s="3"/>
      <c r="S1689" s="3"/>
      <c r="T1689" s="3"/>
      <c r="U1689" s="3"/>
      <c r="V1689" s="3"/>
      <c r="W1689" s="3"/>
      <c r="X1689" s="3"/>
      <c r="Y1689" s="3"/>
      <c r="Z1689" s="3"/>
      <c r="AA1689" s="3"/>
      <c r="AB1689" s="3"/>
      <c r="AC1689" s="3"/>
      <c r="AD1689" s="3"/>
      <c r="AE1689" s="3"/>
      <c r="AF1689" s="3"/>
    </row>
    <row r="1690" spans="1:32" ht="12.75" hidden="1" customHeight="1" x14ac:dyDescent="0.35">
      <c r="A1690" s="3"/>
      <c r="B1690" s="2"/>
      <c r="C1690" s="2"/>
      <c r="D1690" s="2"/>
      <c r="E1690" s="2"/>
      <c r="F1690" s="2"/>
      <c r="G1690" s="2"/>
      <c r="H1690" s="2"/>
      <c r="I1690" s="2"/>
      <c r="J1690" s="2"/>
      <c r="K1690" s="2"/>
      <c r="L1690" s="2"/>
      <c r="M1690" s="2"/>
      <c r="N1690" s="3"/>
      <c r="O1690" s="3"/>
      <c r="P1690" s="3"/>
      <c r="Q1690" s="3"/>
      <c r="R1690" s="3"/>
      <c r="S1690" s="3"/>
      <c r="T1690" s="3"/>
      <c r="U1690" s="3"/>
      <c r="V1690" s="3"/>
      <c r="W1690" s="3"/>
      <c r="X1690" s="3"/>
      <c r="Y1690" s="3"/>
      <c r="Z1690" s="3"/>
      <c r="AA1690" s="3"/>
      <c r="AB1690" s="3"/>
      <c r="AC1690" s="3"/>
      <c r="AD1690" s="3"/>
      <c r="AE1690" s="3"/>
      <c r="AF1690" s="3"/>
    </row>
    <row r="1691" spans="1:32" ht="12.75" hidden="1" customHeight="1" x14ac:dyDescent="0.35">
      <c r="A1691" s="3"/>
      <c r="B1691" s="2"/>
      <c r="C1691" s="2"/>
      <c r="D1691" s="2"/>
      <c r="E1691" s="2"/>
      <c r="F1691" s="2"/>
      <c r="G1691" s="2"/>
      <c r="H1691" s="2"/>
      <c r="I1691" s="2"/>
      <c r="J1691" s="2"/>
      <c r="K1691" s="2"/>
      <c r="L1691" s="2"/>
      <c r="M1691" s="2"/>
      <c r="N1691" s="3"/>
      <c r="O1691" s="3"/>
      <c r="P1691" s="3"/>
      <c r="Q1691" s="3"/>
      <c r="R1691" s="3"/>
      <c r="S1691" s="3"/>
      <c r="T1691" s="3"/>
      <c r="U1691" s="3"/>
      <c r="V1691" s="3"/>
      <c r="W1691" s="3"/>
      <c r="X1691" s="3"/>
      <c r="Y1691" s="3"/>
      <c r="Z1691" s="3"/>
      <c r="AA1691" s="3"/>
      <c r="AB1691" s="3"/>
      <c r="AC1691" s="3"/>
      <c r="AD1691" s="3"/>
      <c r="AE1691" s="3"/>
      <c r="AF1691" s="3"/>
    </row>
    <row r="1692" spans="1:32" ht="12.75" hidden="1" customHeight="1" x14ac:dyDescent="0.35">
      <c r="A1692" s="3"/>
      <c r="B1692" s="2"/>
      <c r="C1692" s="2"/>
      <c r="D1692" s="2"/>
      <c r="E1692" s="2"/>
      <c r="F1692" s="2"/>
      <c r="G1692" s="2"/>
      <c r="H1692" s="2"/>
      <c r="I1692" s="2"/>
      <c r="J1692" s="2"/>
      <c r="K1692" s="2"/>
      <c r="L1692" s="2"/>
      <c r="M1692" s="2"/>
      <c r="N1692" s="3"/>
      <c r="O1692" s="3"/>
      <c r="P1692" s="3"/>
      <c r="Q1692" s="3"/>
      <c r="R1692" s="3"/>
      <c r="S1692" s="3"/>
      <c r="T1692" s="3"/>
      <c r="U1692" s="3"/>
      <c r="V1692" s="3"/>
      <c r="W1692" s="3"/>
      <c r="X1692" s="3"/>
      <c r="Y1692" s="3"/>
      <c r="Z1692" s="3"/>
      <c r="AA1692" s="3"/>
      <c r="AB1692" s="3"/>
      <c r="AC1692" s="3"/>
      <c r="AD1692" s="3"/>
      <c r="AE1692" s="3"/>
      <c r="AF1692" s="3"/>
    </row>
    <row r="1693" spans="1:32" ht="12.75" hidden="1" customHeight="1" x14ac:dyDescent="0.35">
      <c r="A1693" s="3"/>
      <c r="B1693" s="2"/>
      <c r="C1693" s="2"/>
      <c r="D1693" s="2"/>
      <c r="E1693" s="2"/>
      <c r="F1693" s="2"/>
      <c r="G1693" s="2"/>
      <c r="H1693" s="2"/>
      <c r="I1693" s="2"/>
      <c r="J1693" s="2"/>
      <c r="K1693" s="2"/>
      <c r="L1693" s="2"/>
      <c r="M1693" s="2"/>
      <c r="N1693" s="3"/>
      <c r="O1693" s="3"/>
      <c r="P1693" s="3"/>
      <c r="Q1693" s="3"/>
      <c r="R1693" s="3"/>
      <c r="S1693" s="3"/>
      <c r="T1693" s="3"/>
      <c r="U1693" s="3"/>
      <c r="V1693" s="3"/>
      <c r="W1693" s="3"/>
      <c r="X1693" s="3"/>
      <c r="Y1693" s="3"/>
      <c r="Z1693" s="3"/>
      <c r="AA1693" s="3"/>
      <c r="AB1693" s="3"/>
      <c r="AC1693" s="3"/>
      <c r="AD1693" s="3"/>
      <c r="AE1693" s="3"/>
      <c r="AF1693" s="3"/>
    </row>
    <row r="1694" spans="1:32" ht="12.75" hidden="1" customHeight="1" x14ac:dyDescent="0.35">
      <c r="A1694" s="3"/>
      <c r="B1694" s="2"/>
      <c r="C1694" s="2"/>
      <c r="D1694" s="2"/>
      <c r="E1694" s="2"/>
      <c r="F1694" s="2"/>
      <c r="G1694" s="2"/>
      <c r="H1694" s="2"/>
      <c r="I1694" s="2"/>
      <c r="J1694" s="2"/>
      <c r="K1694" s="2"/>
      <c r="L1694" s="2"/>
      <c r="M1694" s="2"/>
      <c r="N1694" s="3"/>
      <c r="O1694" s="3"/>
      <c r="P1694" s="3"/>
      <c r="Q1694" s="3"/>
      <c r="R1694" s="3"/>
      <c r="S1694" s="3"/>
      <c r="T1694" s="3"/>
      <c r="U1694" s="3"/>
      <c r="V1694" s="3"/>
      <c r="W1694" s="3"/>
      <c r="X1694" s="3"/>
      <c r="Y1694" s="3"/>
      <c r="Z1694" s="3"/>
      <c r="AA1694" s="3"/>
      <c r="AB1694" s="3"/>
      <c r="AC1694" s="3"/>
      <c r="AD1694" s="3"/>
      <c r="AE1694" s="3"/>
      <c r="AF1694" s="3"/>
    </row>
    <row r="1695" spans="1:32" ht="12.75" hidden="1" customHeight="1" x14ac:dyDescent="0.35">
      <c r="A1695" s="3"/>
      <c r="B1695" s="2"/>
      <c r="C1695" s="2"/>
      <c r="D1695" s="2"/>
      <c r="E1695" s="2"/>
      <c r="F1695" s="2"/>
      <c r="G1695" s="2"/>
      <c r="H1695" s="2"/>
      <c r="I1695" s="2"/>
      <c r="J1695" s="2"/>
      <c r="K1695" s="2"/>
      <c r="L1695" s="2"/>
      <c r="M1695" s="2"/>
      <c r="N1695" s="3"/>
      <c r="O1695" s="3"/>
      <c r="P1695" s="3"/>
      <c r="Q1695" s="3"/>
      <c r="R1695" s="3"/>
      <c r="S1695" s="3"/>
      <c r="T1695" s="3"/>
      <c r="U1695" s="3"/>
      <c r="V1695" s="3"/>
      <c r="W1695" s="3"/>
      <c r="X1695" s="3"/>
      <c r="Y1695" s="3"/>
      <c r="Z1695" s="3"/>
      <c r="AA1695" s="3"/>
      <c r="AB1695" s="3"/>
      <c r="AC1695" s="3"/>
      <c r="AD1695" s="3"/>
      <c r="AE1695" s="3"/>
      <c r="AF1695" s="3"/>
    </row>
    <row r="1696" spans="1:32" ht="12.75" hidden="1" customHeight="1" x14ac:dyDescent="0.35">
      <c r="A1696" s="3"/>
      <c r="B1696" s="2"/>
      <c r="C1696" s="2"/>
      <c r="D1696" s="2"/>
      <c r="E1696" s="2"/>
      <c r="F1696" s="2"/>
      <c r="G1696" s="2"/>
      <c r="H1696" s="2"/>
      <c r="I1696" s="2"/>
      <c r="J1696" s="2"/>
      <c r="K1696" s="2"/>
      <c r="L1696" s="2"/>
      <c r="M1696" s="2"/>
      <c r="N1696" s="3"/>
      <c r="O1696" s="3"/>
      <c r="P1696" s="3"/>
      <c r="Q1696" s="3"/>
      <c r="R1696" s="3"/>
      <c r="S1696" s="3"/>
      <c r="T1696" s="3"/>
      <c r="U1696" s="3"/>
      <c r="V1696" s="3"/>
      <c r="W1696" s="3"/>
      <c r="X1696" s="3"/>
      <c r="Y1696" s="3"/>
      <c r="Z1696" s="3"/>
      <c r="AA1696" s="3"/>
      <c r="AB1696" s="3"/>
      <c r="AC1696" s="3"/>
      <c r="AD1696" s="3"/>
      <c r="AE1696" s="3"/>
      <c r="AF1696" s="3"/>
    </row>
    <row r="1697" spans="1:32" ht="12.75" hidden="1" customHeight="1" x14ac:dyDescent="0.35">
      <c r="A1697" s="3"/>
      <c r="B1697" s="2"/>
      <c r="C1697" s="2"/>
      <c r="D1697" s="2"/>
      <c r="E1697" s="2"/>
      <c r="F1697" s="2"/>
      <c r="G1697" s="2"/>
      <c r="H1697" s="2"/>
      <c r="I1697" s="2"/>
      <c r="J1697" s="2"/>
      <c r="K1697" s="2"/>
      <c r="L1697" s="2"/>
      <c r="M1697" s="2"/>
      <c r="N1697" s="3"/>
      <c r="O1697" s="3"/>
      <c r="P1697" s="3"/>
      <c r="Q1697" s="3"/>
      <c r="R1697" s="3"/>
      <c r="S1697" s="3"/>
      <c r="T1697" s="3"/>
      <c r="U1697" s="3"/>
      <c r="V1697" s="3"/>
      <c r="W1697" s="3"/>
      <c r="X1697" s="3"/>
      <c r="Y1697" s="3"/>
      <c r="Z1697" s="3"/>
      <c r="AA1697" s="3"/>
      <c r="AB1697" s="3"/>
      <c r="AC1697" s="3"/>
      <c r="AD1697" s="3"/>
      <c r="AE1697" s="3"/>
      <c r="AF1697" s="3"/>
    </row>
    <row r="1698" spans="1:32" ht="12.75" hidden="1" customHeight="1" x14ac:dyDescent="0.35">
      <c r="A1698" s="3"/>
      <c r="B1698" s="2"/>
      <c r="C1698" s="2"/>
      <c r="D1698" s="2"/>
      <c r="E1698" s="2"/>
      <c r="F1698" s="2"/>
      <c r="G1698" s="2"/>
      <c r="H1698" s="2"/>
      <c r="I1698" s="2"/>
      <c r="J1698" s="2"/>
      <c r="K1698" s="2"/>
      <c r="L1698" s="2"/>
      <c r="M1698" s="2"/>
      <c r="N1698" s="3"/>
      <c r="O1698" s="3"/>
      <c r="P1698" s="3"/>
      <c r="Q1698" s="3"/>
      <c r="R1698" s="3"/>
      <c r="S1698" s="3"/>
      <c r="T1698" s="3"/>
      <c r="U1698" s="3"/>
      <c r="V1698" s="3"/>
      <c r="W1698" s="3"/>
      <c r="X1698" s="3"/>
      <c r="Y1698" s="3"/>
      <c r="Z1698" s="3"/>
      <c r="AA1698" s="3"/>
      <c r="AB1698" s="3"/>
      <c r="AC1698" s="3"/>
      <c r="AD1698" s="3"/>
      <c r="AE1698" s="3"/>
      <c r="AF1698" s="3"/>
    </row>
    <row r="1699" spans="1:32" ht="12.75" hidden="1" customHeight="1" x14ac:dyDescent="0.35">
      <c r="A1699" s="3"/>
      <c r="B1699" s="2"/>
      <c r="C1699" s="2"/>
      <c r="D1699" s="2"/>
      <c r="E1699" s="2"/>
      <c r="F1699" s="2"/>
      <c r="G1699" s="2"/>
      <c r="H1699" s="2"/>
      <c r="I1699" s="2"/>
      <c r="J1699" s="2"/>
      <c r="K1699" s="2"/>
      <c r="L1699" s="2"/>
      <c r="M1699" s="2"/>
      <c r="N1699" s="3"/>
      <c r="O1699" s="3"/>
      <c r="P1699" s="3"/>
      <c r="Q1699" s="3"/>
      <c r="R1699" s="3"/>
      <c r="S1699" s="3"/>
      <c r="T1699" s="3"/>
      <c r="U1699" s="3"/>
      <c r="V1699" s="3"/>
      <c r="W1699" s="3"/>
      <c r="X1699" s="3"/>
      <c r="Y1699" s="3"/>
      <c r="Z1699" s="3"/>
      <c r="AA1699" s="3"/>
      <c r="AB1699" s="3"/>
      <c r="AC1699" s="3"/>
      <c r="AD1699" s="3"/>
      <c r="AE1699" s="3"/>
      <c r="AF1699" s="3"/>
    </row>
    <row r="1700" spans="1:32" ht="12.75" hidden="1" customHeight="1" x14ac:dyDescent="0.35">
      <c r="A1700" s="3"/>
      <c r="B1700" s="2"/>
      <c r="C1700" s="2"/>
      <c r="D1700" s="2"/>
      <c r="E1700" s="2"/>
      <c r="F1700" s="2"/>
      <c r="G1700" s="2"/>
      <c r="H1700" s="2"/>
      <c r="I1700" s="2"/>
      <c r="J1700" s="2"/>
      <c r="K1700" s="2"/>
      <c r="L1700" s="2"/>
      <c r="M1700" s="2"/>
      <c r="N1700" s="3"/>
      <c r="O1700" s="3"/>
      <c r="P1700" s="3"/>
      <c r="Q1700" s="3"/>
      <c r="R1700" s="3"/>
      <c r="S1700" s="3"/>
      <c r="T1700" s="3"/>
      <c r="U1700" s="3"/>
      <c r="V1700" s="3"/>
      <c r="W1700" s="3"/>
      <c r="X1700" s="3"/>
      <c r="Y1700" s="3"/>
      <c r="Z1700" s="3"/>
      <c r="AA1700" s="3"/>
      <c r="AB1700" s="3"/>
      <c r="AC1700" s="3"/>
      <c r="AD1700" s="3"/>
      <c r="AE1700" s="3"/>
      <c r="AF1700" s="3"/>
    </row>
    <row r="1701" spans="1:32" ht="12.75" hidden="1" customHeight="1" x14ac:dyDescent="0.35">
      <c r="A1701" s="3"/>
      <c r="B1701" s="2"/>
      <c r="C1701" s="2"/>
      <c r="D1701" s="2"/>
      <c r="E1701" s="2"/>
      <c r="F1701" s="2"/>
      <c r="G1701" s="2"/>
      <c r="H1701" s="2"/>
      <c r="I1701" s="2"/>
      <c r="J1701" s="2"/>
      <c r="K1701" s="2"/>
      <c r="L1701" s="2"/>
      <c r="M1701" s="2"/>
      <c r="N1701" s="3"/>
      <c r="O1701" s="3"/>
      <c r="P1701" s="3"/>
      <c r="Q1701" s="3"/>
      <c r="R1701" s="3"/>
      <c r="S1701" s="3"/>
      <c r="T1701" s="3"/>
      <c r="U1701" s="3"/>
      <c r="V1701" s="3"/>
      <c r="W1701" s="3"/>
      <c r="X1701" s="3"/>
      <c r="Y1701" s="3"/>
      <c r="Z1701" s="3"/>
      <c r="AA1701" s="3"/>
      <c r="AB1701" s="3"/>
      <c r="AC1701" s="3"/>
      <c r="AD1701" s="3"/>
      <c r="AE1701" s="3"/>
      <c r="AF1701" s="3"/>
    </row>
    <row r="1702" spans="1:32" ht="12.75" hidden="1" customHeight="1" x14ac:dyDescent="0.35">
      <c r="A1702" s="3"/>
      <c r="B1702" s="2"/>
      <c r="C1702" s="2"/>
      <c r="D1702" s="2"/>
      <c r="E1702" s="2"/>
      <c r="F1702" s="2"/>
      <c r="G1702" s="2"/>
      <c r="H1702" s="2"/>
      <c r="I1702" s="2"/>
      <c r="J1702" s="2"/>
      <c r="K1702" s="2"/>
      <c r="L1702" s="2"/>
      <c r="M1702" s="2"/>
      <c r="N1702" s="3"/>
      <c r="O1702" s="3"/>
      <c r="P1702" s="3"/>
      <c r="Q1702" s="3"/>
      <c r="R1702" s="3"/>
      <c r="S1702" s="3"/>
      <c r="T1702" s="3"/>
      <c r="U1702" s="3"/>
      <c r="V1702" s="3"/>
      <c r="W1702" s="3"/>
      <c r="X1702" s="3"/>
      <c r="Y1702" s="3"/>
      <c r="Z1702" s="3"/>
      <c r="AA1702" s="3"/>
      <c r="AB1702" s="3"/>
      <c r="AC1702" s="3"/>
      <c r="AD1702" s="3"/>
      <c r="AE1702" s="3"/>
      <c r="AF1702" s="3"/>
    </row>
    <row r="1703" spans="1:32" ht="12.75" hidden="1" customHeight="1" x14ac:dyDescent="0.35">
      <c r="A1703" s="3"/>
      <c r="B1703" s="2"/>
      <c r="C1703" s="2"/>
      <c r="D1703" s="2"/>
      <c r="E1703" s="2"/>
      <c r="F1703" s="2"/>
      <c r="G1703" s="2"/>
      <c r="H1703" s="2"/>
      <c r="I1703" s="2"/>
      <c r="J1703" s="2"/>
      <c r="K1703" s="2"/>
      <c r="L1703" s="2"/>
      <c r="M1703" s="2"/>
      <c r="N1703" s="3"/>
      <c r="O1703" s="3"/>
      <c r="P1703" s="3"/>
      <c r="Q1703" s="3"/>
      <c r="R1703" s="3"/>
      <c r="S1703" s="3"/>
      <c r="T1703" s="3"/>
      <c r="U1703" s="3"/>
      <c r="V1703" s="3"/>
      <c r="W1703" s="3"/>
      <c r="X1703" s="3"/>
      <c r="Y1703" s="3"/>
      <c r="Z1703" s="3"/>
      <c r="AA1703" s="3"/>
      <c r="AB1703" s="3"/>
      <c r="AC1703" s="3"/>
      <c r="AD1703" s="3"/>
      <c r="AE1703" s="3"/>
      <c r="AF1703" s="3"/>
    </row>
    <row r="1704" spans="1:32" ht="12.75" hidden="1" customHeight="1" x14ac:dyDescent="0.35">
      <c r="A1704" s="3"/>
      <c r="B1704" s="2"/>
      <c r="C1704" s="2"/>
      <c r="D1704" s="2"/>
      <c r="E1704" s="2"/>
      <c r="F1704" s="2"/>
      <c r="G1704" s="2"/>
      <c r="H1704" s="2"/>
      <c r="I1704" s="2"/>
      <c r="J1704" s="2"/>
      <c r="K1704" s="2"/>
      <c r="L1704" s="2"/>
      <c r="M1704" s="2"/>
      <c r="N1704" s="3"/>
      <c r="O1704" s="3"/>
      <c r="P1704" s="3"/>
      <c r="Q1704" s="3"/>
      <c r="R1704" s="3"/>
      <c r="S1704" s="3"/>
      <c r="T1704" s="3"/>
      <c r="U1704" s="3"/>
      <c r="V1704" s="3"/>
      <c r="W1704" s="3"/>
      <c r="X1704" s="3"/>
      <c r="Y1704" s="3"/>
      <c r="Z1704" s="3"/>
      <c r="AA1704" s="3"/>
      <c r="AB1704" s="3"/>
      <c r="AC1704" s="3"/>
      <c r="AD1704" s="3"/>
      <c r="AE1704" s="3"/>
      <c r="AF1704" s="3"/>
    </row>
    <row r="1705" spans="1:32" ht="12.75" hidden="1" customHeight="1" x14ac:dyDescent="0.35">
      <c r="A1705" s="3"/>
      <c r="B1705" s="2"/>
      <c r="C1705" s="2"/>
      <c r="D1705" s="2"/>
      <c r="E1705" s="2"/>
      <c r="F1705" s="2"/>
      <c r="G1705" s="2"/>
      <c r="H1705" s="2"/>
      <c r="I1705" s="2"/>
      <c r="J1705" s="2"/>
      <c r="K1705" s="2"/>
      <c r="L1705" s="2"/>
      <c r="M1705" s="2"/>
      <c r="N1705" s="3"/>
      <c r="O1705" s="3"/>
      <c r="P1705" s="3"/>
      <c r="Q1705" s="3"/>
      <c r="R1705" s="3"/>
      <c r="S1705" s="3"/>
      <c r="T1705" s="3"/>
      <c r="U1705" s="3"/>
      <c r="V1705" s="3"/>
      <c r="W1705" s="3"/>
      <c r="X1705" s="3"/>
      <c r="Y1705" s="3"/>
      <c r="Z1705" s="3"/>
      <c r="AA1705" s="3"/>
      <c r="AB1705" s="3"/>
      <c r="AC1705" s="3"/>
      <c r="AD1705" s="3"/>
      <c r="AE1705" s="3"/>
      <c r="AF1705" s="3"/>
    </row>
    <row r="1706" spans="1:32" ht="12.75" hidden="1" customHeight="1" x14ac:dyDescent="0.35">
      <c r="A1706" s="3"/>
      <c r="B1706" s="2"/>
      <c r="C1706" s="2"/>
      <c r="D1706" s="2"/>
      <c r="E1706" s="2"/>
      <c r="F1706" s="2"/>
      <c r="G1706" s="2"/>
      <c r="H1706" s="2"/>
      <c r="I1706" s="2"/>
      <c r="J1706" s="2"/>
      <c r="K1706" s="2"/>
      <c r="L1706" s="2"/>
      <c r="M1706" s="2"/>
      <c r="N1706" s="3"/>
      <c r="O1706" s="3"/>
      <c r="P1706" s="3"/>
      <c r="Q1706" s="3"/>
      <c r="R1706" s="3"/>
      <c r="S1706" s="3"/>
      <c r="T1706" s="3"/>
      <c r="U1706" s="3"/>
      <c r="V1706" s="3"/>
      <c r="W1706" s="3"/>
      <c r="X1706" s="3"/>
      <c r="Y1706" s="3"/>
      <c r="Z1706" s="3"/>
      <c r="AA1706" s="3"/>
      <c r="AB1706" s="3"/>
      <c r="AC1706" s="3"/>
      <c r="AD1706" s="3"/>
      <c r="AE1706" s="3"/>
      <c r="AF1706" s="3"/>
    </row>
    <row r="1707" spans="1:32" ht="12.75" hidden="1" customHeight="1" x14ac:dyDescent="0.35">
      <c r="A1707" s="3"/>
      <c r="B1707" s="2"/>
      <c r="C1707" s="2"/>
      <c r="D1707" s="2"/>
      <c r="E1707" s="2"/>
      <c r="F1707" s="2"/>
      <c r="G1707" s="2"/>
      <c r="H1707" s="2"/>
      <c r="I1707" s="2"/>
      <c r="J1707" s="2"/>
      <c r="K1707" s="2"/>
      <c r="L1707" s="2"/>
      <c r="M1707" s="2"/>
      <c r="N1707" s="3"/>
      <c r="O1707" s="3"/>
      <c r="P1707" s="3"/>
      <c r="Q1707" s="3"/>
      <c r="R1707" s="3"/>
      <c r="S1707" s="3"/>
      <c r="T1707" s="3"/>
      <c r="U1707" s="3"/>
      <c r="V1707" s="3"/>
      <c r="W1707" s="3"/>
      <c r="X1707" s="3"/>
      <c r="Y1707" s="3"/>
      <c r="Z1707" s="3"/>
      <c r="AA1707" s="3"/>
      <c r="AB1707" s="3"/>
      <c r="AC1707" s="3"/>
      <c r="AD1707" s="3"/>
      <c r="AE1707" s="3"/>
      <c r="AF1707" s="3"/>
    </row>
    <row r="1708" spans="1:32" ht="12.75" hidden="1" customHeight="1" x14ac:dyDescent="0.35">
      <c r="A1708" s="3"/>
      <c r="B1708" s="2"/>
      <c r="C1708" s="2"/>
      <c r="D1708" s="2"/>
      <c r="E1708" s="2"/>
      <c r="F1708" s="2"/>
      <c r="G1708" s="2"/>
      <c r="H1708" s="2"/>
      <c r="I1708" s="2"/>
      <c r="J1708" s="2"/>
      <c r="K1708" s="2"/>
      <c r="L1708" s="2"/>
      <c r="M1708" s="2"/>
      <c r="N1708" s="3"/>
      <c r="O1708" s="3"/>
      <c r="P1708" s="3"/>
      <c r="Q1708" s="3"/>
      <c r="R1708" s="3"/>
      <c r="S1708" s="3"/>
      <c r="T1708" s="3"/>
      <c r="U1708" s="3"/>
      <c r="V1708" s="3"/>
      <c r="W1708" s="3"/>
      <c r="X1708" s="3"/>
      <c r="Y1708" s="3"/>
      <c r="Z1708" s="3"/>
      <c r="AA1708" s="3"/>
      <c r="AB1708" s="3"/>
      <c r="AC1708" s="3"/>
      <c r="AD1708" s="3"/>
      <c r="AE1708" s="3"/>
      <c r="AF1708" s="3"/>
    </row>
    <row r="1709" spans="1:32" ht="12.75" hidden="1" customHeight="1" x14ac:dyDescent="0.35">
      <c r="A1709" s="3"/>
      <c r="B1709" s="2"/>
      <c r="C1709" s="2"/>
      <c r="D1709" s="2"/>
      <c r="E1709" s="2"/>
      <c r="F1709" s="2"/>
      <c r="G1709" s="2"/>
      <c r="H1709" s="2"/>
      <c r="I1709" s="2"/>
      <c r="J1709" s="2"/>
      <c r="K1709" s="2"/>
      <c r="L1709" s="2"/>
      <c r="M1709" s="2"/>
      <c r="N1709" s="3"/>
      <c r="O1709" s="3"/>
      <c r="P1709" s="3"/>
      <c r="Q1709" s="3"/>
      <c r="R1709" s="3"/>
      <c r="S1709" s="3"/>
      <c r="T1709" s="3"/>
      <c r="U1709" s="3"/>
      <c r="V1709" s="3"/>
      <c r="W1709" s="3"/>
      <c r="X1709" s="3"/>
      <c r="Y1709" s="3"/>
      <c r="Z1709" s="3"/>
      <c r="AA1709" s="3"/>
      <c r="AB1709" s="3"/>
      <c r="AC1709" s="3"/>
      <c r="AD1709" s="3"/>
      <c r="AE1709" s="3"/>
      <c r="AF1709" s="3"/>
    </row>
    <row r="1710" spans="1:32" ht="12.75" hidden="1" customHeight="1" x14ac:dyDescent="0.35">
      <c r="A1710" s="3"/>
      <c r="B1710" s="2"/>
      <c r="C1710" s="2"/>
      <c r="D1710" s="2"/>
      <c r="E1710" s="2"/>
      <c r="F1710" s="2"/>
      <c r="G1710" s="2"/>
      <c r="H1710" s="2"/>
      <c r="I1710" s="2"/>
      <c r="J1710" s="2"/>
      <c r="K1710" s="2"/>
      <c r="L1710" s="2"/>
      <c r="M1710" s="2"/>
      <c r="N1710" s="3"/>
      <c r="O1710" s="3"/>
      <c r="P1710" s="3"/>
      <c r="Q1710" s="3"/>
      <c r="R1710" s="3"/>
      <c r="S1710" s="3"/>
      <c r="T1710" s="3"/>
      <c r="U1710" s="3"/>
      <c r="V1710" s="3"/>
      <c r="W1710" s="3"/>
      <c r="X1710" s="3"/>
      <c r="Y1710" s="3"/>
      <c r="Z1710" s="3"/>
      <c r="AA1710" s="3"/>
      <c r="AB1710" s="3"/>
      <c r="AC1710" s="3"/>
      <c r="AD1710" s="3"/>
      <c r="AE1710" s="3"/>
      <c r="AF1710" s="3"/>
    </row>
    <row r="1711" spans="1:32" ht="12.75" hidden="1" customHeight="1" x14ac:dyDescent="0.35">
      <c r="A1711" s="3"/>
      <c r="B1711" s="2"/>
      <c r="C1711" s="2"/>
      <c r="D1711" s="2"/>
      <c r="E1711" s="2"/>
      <c r="F1711" s="2"/>
      <c r="G1711" s="2"/>
      <c r="H1711" s="2"/>
      <c r="I1711" s="2"/>
      <c r="J1711" s="2"/>
      <c r="K1711" s="2"/>
      <c r="L1711" s="2"/>
      <c r="M1711" s="2"/>
      <c r="N1711" s="3"/>
      <c r="O1711" s="3"/>
      <c r="P1711" s="3"/>
      <c r="Q1711" s="3"/>
      <c r="R1711" s="3"/>
      <c r="S1711" s="3"/>
      <c r="T1711" s="3"/>
      <c r="U1711" s="3"/>
      <c r="V1711" s="3"/>
      <c r="W1711" s="3"/>
      <c r="X1711" s="3"/>
      <c r="Y1711" s="3"/>
      <c r="Z1711" s="3"/>
      <c r="AA1711" s="3"/>
      <c r="AB1711" s="3"/>
      <c r="AC1711" s="3"/>
      <c r="AD1711" s="3"/>
      <c r="AE1711" s="3"/>
      <c r="AF1711" s="3"/>
    </row>
    <row r="1712" spans="1:32" ht="12.75" hidden="1" customHeight="1" x14ac:dyDescent="0.35">
      <c r="A1712" s="3"/>
      <c r="B1712" s="2"/>
      <c r="C1712" s="2"/>
      <c r="D1712" s="2"/>
      <c r="E1712" s="2"/>
      <c r="F1712" s="2"/>
      <c r="G1712" s="2"/>
      <c r="H1712" s="2"/>
      <c r="I1712" s="2"/>
      <c r="J1712" s="2"/>
      <c r="K1712" s="2"/>
      <c r="L1712" s="2"/>
      <c r="M1712" s="2"/>
      <c r="N1712" s="3"/>
      <c r="O1712" s="3"/>
      <c r="P1712" s="3"/>
      <c r="Q1712" s="3"/>
      <c r="R1712" s="3"/>
      <c r="S1712" s="3"/>
      <c r="T1712" s="3"/>
      <c r="U1712" s="3"/>
      <c r="V1712" s="3"/>
      <c r="W1712" s="3"/>
      <c r="X1712" s="3"/>
      <c r="Y1712" s="3"/>
      <c r="Z1712" s="3"/>
      <c r="AA1712" s="3"/>
      <c r="AB1712" s="3"/>
      <c r="AC1712" s="3"/>
      <c r="AD1712" s="3"/>
      <c r="AE1712" s="3"/>
      <c r="AF1712" s="3"/>
    </row>
    <row r="1713" spans="1:32" ht="12.75" hidden="1" customHeight="1" x14ac:dyDescent="0.35">
      <c r="A1713" s="3"/>
      <c r="B1713" s="2"/>
      <c r="C1713" s="2"/>
      <c r="D1713" s="2"/>
      <c r="E1713" s="2"/>
      <c r="F1713" s="2"/>
      <c r="G1713" s="2"/>
      <c r="H1713" s="2"/>
      <c r="I1713" s="2"/>
      <c r="J1713" s="2"/>
      <c r="K1713" s="2"/>
      <c r="L1713" s="2"/>
      <c r="M1713" s="2"/>
      <c r="N1713" s="3"/>
      <c r="O1713" s="3"/>
      <c r="P1713" s="3"/>
      <c r="Q1713" s="3"/>
      <c r="R1713" s="3"/>
      <c r="S1713" s="3"/>
      <c r="T1713" s="3"/>
      <c r="U1713" s="3"/>
      <c r="V1713" s="3"/>
      <c r="W1713" s="3"/>
      <c r="X1713" s="3"/>
      <c r="Y1713" s="3"/>
      <c r="Z1713" s="3"/>
      <c r="AA1713" s="3"/>
      <c r="AB1713" s="3"/>
      <c r="AC1713" s="3"/>
      <c r="AD1713" s="3"/>
      <c r="AE1713" s="3"/>
      <c r="AF1713" s="3"/>
    </row>
    <row r="1714" spans="1:32" ht="12.75" hidden="1" customHeight="1" x14ac:dyDescent="0.35">
      <c r="A1714" s="3"/>
      <c r="B1714" s="2"/>
      <c r="C1714" s="2"/>
      <c r="D1714" s="2"/>
      <c r="E1714" s="2"/>
      <c r="F1714" s="2"/>
      <c r="G1714" s="2"/>
      <c r="H1714" s="2"/>
      <c r="I1714" s="2"/>
      <c r="J1714" s="2"/>
      <c r="K1714" s="2"/>
      <c r="L1714" s="2"/>
      <c r="M1714" s="2"/>
      <c r="N1714" s="3"/>
      <c r="O1714" s="3"/>
      <c r="P1714" s="3"/>
      <c r="Q1714" s="3"/>
      <c r="R1714" s="3"/>
      <c r="S1714" s="3"/>
      <c r="T1714" s="3"/>
      <c r="U1714" s="3"/>
      <c r="V1714" s="3"/>
      <c r="W1714" s="3"/>
      <c r="X1714" s="3"/>
      <c r="Y1714" s="3"/>
      <c r="Z1714" s="3"/>
      <c r="AA1714" s="3"/>
      <c r="AB1714" s="3"/>
      <c r="AC1714" s="3"/>
      <c r="AD1714" s="3"/>
      <c r="AE1714" s="3"/>
      <c r="AF1714" s="3"/>
    </row>
    <row r="1715" spans="1:32" ht="12.75" hidden="1" customHeight="1" x14ac:dyDescent="0.35">
      <c r="A1715" s="3"/>
      <c r="B1715" s="2"/>
      <c r="C1715" s="2"/>
      <c r="D1715" s="2"/>
      <c r="E1715" s="2"/>
      <c r="F1715" s="2"/>
      <c r="G1715" s="2"/>
      <c r="H1715" s="2"/>
      <c r="I1715" s="2"/>
      <c r="J1715" s="2"/>
      <c r="K1715" s="2"/>
      <c r="L1715" s="2"/>
      <c r="M1715" s="2"/>
      <c r="N1715" s="3"/>
      <c r="O1715" s="3"/>
      <c r="P1715" s="3"/>
      <c r="Q1715" s="3"/>
      <c r="R1715" s="3"/>
      <c r="S1715" s="3"/>
      <c r="T1715" s="3"/>
      <c r="U1715" s="3"/>
      <c r="V1715" s="3"/>
      <c r="W1715" s="3"/>
      <c r="X1715" s="3"/>
      <c r="Y1715" s="3"/>
      <c r="Z1715" s="3"/>
      <c r="AA1715" s="3"/>
      <c r="AB1715" s="3"/>
      <c r="AC1715" s="3"/>
      <c r="AD1715" s="3"/>
      <c r="AE1715" s="3"/>
      <c r="AF1715" s="3"/>
    </row>
    <row r="1716" spans="1:32" ht="12.75" hidden="1" customHeight="1" x14ac:dyDescent="0.35">
      <c r="A1716" s="3"/>
      <c r="B1716" s="2"/>
      <c r="C1716" s="2"/>
      <c r="D1716" s="2"/>
      <c r="E1716" s="2"/>
      <c r="F1716" s="2"/>
      <c r="G1716" s="2"/>
      <c r="H1716" s="2"/>
      <c r="I1716" s="2"/>
      <c r="J1716" s="2"/>
      <c r="K1716" s="2"/>
      <c r="L1716" s="2"/>
      <c r="M1716" s="2"/>
      <c r="N1716" s="3"/>
      <c r="O1716" s="3"/>
      <c r="P1716" s="3"/>
      <c r="Q1716" s="3"/>
      <c r="R1716" s="3"/>
      <c r="S1716" s="3"/>
      <c r="T1716" s="3"/>
      <c r="U1716" s="3"/>
      <c r="V1716" s="3"/>
      <c r="W1716" s="3"/>
      <c r="X1716" s="3"/>
      <c r="Y1716" s="3"/>
      <c r="Z1716" s="3"/>
      <c r="AA1716" s="3"/>
      <c r="AB1716" s="3"/>
      <c r="AC1716" s="3"/>
      <c r="AD1716" s="3"/>
      <c r="AE1716" s="3"/>
      <c r="AF1716" s="3"/>
    </row>
    <row r="1717" spans="1:32" ht="12.75" hidden="1" customHeight="1" x14ac:dyDescent="0.35">
      <c r="A1717" s="3"/>
      <c r="B1717" s="2"/>
      <c r="C1717" s="2"/>
      <c r="D1717" s="2"/>
      <c r="E1717" s="2"/>
      <c r="F1717" s="2"/>
      <c r="G1717" s="2"/>
      <c r="H1717" s="2"/>
      <c r="I1717" s="2"/>
      <c r="J1717" s="2"/>
      <c r="K1717" s="2"/>
      <c r="L1717" s="2"/>
      <c r="M1717" s="2"/>
      <c r="N1717" s="3"/>
      <c r="O1717" s="3"/>
      <c r="P1717" s="3"/>
      <c r="Q1717" s="3"/>
      <c r="R1717" s="3"/>
      <c r="S1717" s="3"/>
      <c r="T1717" s="3"/>
      <c r="U1717" s="3"/>
      <c r="V1717" s="3"/>
      <c r="W1717" s="3"/>
      <c r="X1717" s="3"/>
      <c r="Y1717" s="3"/>
      <c r="Z1717" s="3"/>
      <c r="AA1717" s="3"/>
      <c r="AB1717" s="3"/>
      <c r="AC1717" s="3"/>
      <c r="AD1717" s="3"/>
      <c r="AE1717" s="3"/>
      <c r="AF1717" s="3"/>
    </row>
    <row r="1718" spans="1:32" ht="12.75" hidden="1" customHeight="1" x14ac:dyDescent="0.35">
      <c r="A1718" s="3"/>
      <c r="B1718" s="2"/>
      <c r="C1718" s="2"/>
      <c r="D1718" s="2"/>
      <c r="E1718" s="2"/>
      <c r="F1718" s="2"/>
      <c r="G1718" s="2"/>
      <c r="H1718" s="2"/>
      <c r="I1718" s="2"/>
      <c r="J1718" s="2"/>
      <c r="K1718" s="2"/>
      <c r="L1718" s="2"/>
      <c r="M1718" s="2"/>
      <c r="N1718" s="3"/>
      <c r="O1718" s="3"/>
      <c r="P1718" s="3"/>
      <c r="Q1718" s="3"/>
      <c r="R1718" s="3"/>
      <c r="S1718" s="3"/>
      <c r="T1718" s="3"/>
      <c r="U1718" s="3"/>
      <c r="V1718" s="3"/>
      <c r="W1718" s="3"/>
      <c r="X1718" s="3"/>
      <c r="Y1718" s="3"/>
      <c r="Z1718" s="3"/>
      <c r="AA1718" s="3"/>
      <c r="AB1718" s="3"/>
      <c r="AC1718" s="3"/>
      <c r="AD1718" s="3"/>
      <c r="AE1718" s="3"/>
      <c r="AF1718" s="3"/>
    </row>
    <row r="1719" spans="1:32" ht="12.75" hidden="1" customHeight="1" x14ac:dyDescent="0.35">
      <c r="A1719" s="3"/>
      <c r="B1719" s="2"/>
      <c r="C1719" s="2"/>
      <c r="D1719" s="2"/>
      <c r="E1719" s="2"/>
      <c r="F1719" s="2"/>
      <c r="G1719" s="2"/>
      <c r="H1719" s="2"/>
      <c r="I1719" s="2"/>
      <c r="J1719" s="2"/>
      <c r="K1719" s="2"/>
      <c r="L1719" s="2"/>
      <c r="M1719" s="2"/>
      <c r="N1719" s="3"/>
      <c r="O1719" s="3"/>
      <c r="P1719" s="3"/>
      <c r="Q1719" s="3"/>
      <c r="R1719" s="3"/>
      <c r="S1719" s="3"/>
      <c r="T1719" s="3"/>
      <c r="U1719" s="3"/>
      <c r="V1719" s="3"/>
      <c r="W1719" s="3"/>
      <c r="X1719" s="3"/>
      <c r="Y1719" s="3"/>
      <c r="Z1719" s="3"/>
      <c r="AA1719" s="3"/>
      <c r="AB1719" s="3"/>
      <c r="AC1719" s="3"/>
      <c r="AD1719" s="3"/>
      <c r="AE1719" s="3"/>
      <c r="AF1719" s="3"/>
    </row>
    <row r="1720" spans="1:32" ht="12.75" hidden="1" customHeight="1" x14ac:dyDescent="0.35">
      <c r="A1720" s="3"/>
      <c r="B1720" s="2"/>
      <c r="C1720" s="2"/>
      <c r="D1720" s="2"/>
      <c r="E1720" s="2"/>
      <c r="F1720" s="2"/>
      <c r="G1720" s="2"/>
      <c r="H1720" s="2"/>
      <c r="I1720" s="2"/>
      <c r="J1720" s="2"/>
      <c r="K1720" s="2"/>
      <c r="L1720" s="2"/>
      <c r="M1720" s="2"/>
      <c r="N1720" s="3"/>
      <c r="O1720" s="3"/>
      <c r="P1720" s="3"/>
      <c r="Q1720" s="3"/>
      <c r="R1720" s="3"/>
      <c r="S1720" s="3"/>
      <c r="T1720" s="3"/>
      <c r="U1720" s="3"/>
      <c r="V1720" s="3"/>
      <c r="W1720" s="3"/>
      <c r="X1720" s="3"/>
      <c r="Y1720" s="3"/>
      <c r="Z1720" s="3"/>
      <c r="AA1720" s="3"/>
      <c r="AB1720" s="3"/>
      <c r="AC1720" s="3"/>
      <c r="AD1720" s="3"/>
      <c r="AE1720" s="3"/>
      <c r="AF1720" s="3"/>
    </row>
    <row r="1721" spans="1:32" ht="12.75" hidden="1" customHeight="1" x14ac:dyDescent="0.35">
      <c r="A1721" s="3"/>
      <c r="B1721" s="2"/>
      <c r="C1721" s="2"/>
      <c r="D1721" s="2"/>
      <c r="E1721" s="2"/>
      <c r="F1721" s="2"/>
      <c r="G1721" s="2"/>
      <c r="H1721" s="2"/>
      <c r="I1721" s="2"/>
      <c r="J1721" s="2"/>
      <c r="K1721" s="2"/>
      <c r="L1721" s="2"/>
      <c r="M1721" s="2"/>
      <c r="N1721" s="3"/>
      <c r="O1721" s="3"/>
      <c r="P1721" s="3"/>
      <c r="Q1721" s="3"/>
      <c r="R1721" s="3"/>
      <c r="S1721" s="3"/>
      <c r="T1721" s="3"/>
      <c r="U1721" s="3"/>
      <c r="V1721" s="3"/>
      <c r="W1721" s="3"/>
      <c r="X1721" s="3"/>
      <c r="Y1721" s="3"/>
      <c r="Z1721" s="3"/>
      <c r="AA1721" s="3"/>
      <c r="AB1721" s="3"/>
      <c r="AC1721" s="3"/>
      <c r="AD1721" s="3"/>
      <c r="AE1721" s="3"/>
      <c r="AF1721" s="3"/>
    </row>
    <row r="1722" spans="1:32" ht="12.75" hidden="1" customHeight="1" x14ac:dyDescent="0.35">
      <c r="A1722" s="3"/>
      <c r="B1722" s="2"/>
      <c r="C1722" s="2"/>
      <c r="D1722" s="2"/>
      <c r="E1722" s="2"/>
      <c r="F1722" s="2"/>
      <c r="G1722" s="2"/>
      <c r="H1722" s="2"/>
      <c r="I1722" s="2"/>
      <c r="J1722" s="2"/>
      <c r="K1722" s="2"/>
      <c r="L1722" s="2"/>
      <c r="M1722" s="2"/>
      <c r="N1722" s="3"/>
      <c r="O1722" s="3"/>
      <c r="P1722" s="3"/>
      <c r="Q1722" s="3"/>
      <c r="R1722" s="3"/>
      <c r="S1722" s="3"/>
      <c r="T1722" s="3"/>
      <c r="U1722" s="3"/>
      <c r="V1722" s="3"/>
      <c r="W1722" s="3"/>
      <c r="X1722" s="3"/>
      <c r="Y1722" s="3"/>
      <c r="Z1722" s="3"/>
      <c r="AA1722" s="3"/>
      <c r="AB1722" s="3"/>
      <c r="AC1722" s="3"/>
      <c r="AD1722" s="3"/>
      <c r="AE1722" s="3"/>
      <c r="AF1722" s="3"/>
    </row>
    <row r="1723" spans="1:32" ht="12.75" hidden="1" customHeight="1" x14ac:dyDescent="0.35">
      <c r="A1723" s="3"/>
      <c r="B1723" s="2"/>
      <c r="C1723" s="2"/>
      <c r="D1723" s="2"/>
      <c r="E1723" s="2"/>
      <c r="F1723" s="2"/>
      <c r="G1723" s="2"/>
      <c r="H1723" s="2"/>
      <c r="I1723" s="2"/>
      <c r="J1723" s="2"/>
      <c r="K1723" s="2"/>
      <c r="L1723" s="2"/>
      <c r="M1723" s="2"/>
      <c r="N1723" s="3"/>
      <c r="O1723" s="3"/>
      <c r="P1723" s="3"/>
      <c r="Q1723" s="3"/>
      <c r="R1723" s="3"/>
      <c r="S1723" s="3"/>
      <c r="T1723" s="3"/>
      <c r="U1723" s="3"/>
      <c r="V1723" s="3"/>
      <c r="W1723" s="3"/>
      <c r="X1723" s="3"/>
      <c r="Y1723" s="3"/>
      <c r="Z1723" s="3"/>
      <c r="AA1723" s="3"/>
      <c r="AB1723" s="3"/>
      <c r="AC1723" s="3"/>
      <c r="AD1723" s="3"/>
      <c r="AE1723" s="3"/>
      <c r="AF1723" s="3"/>
    </row>
    <row r="1724" spans="1:32" ht="12.75" hidden="1" customHeight="1" x14ac:dyDescent="0.35">
      <c r="A1724" s="3"/>
      <c r="B1724" s="2"/>
      <c r="C1724" s="2"/>
      <c r="D1724" s="2"/>
      <c r="E1724" s="2"/>
      <c r="F1724" s="2"/>
      <c r="G1724" s="2"/>
      <c r="H1724" s="2"/>
      <c r="I1724" s="2"/>
      <c r="J1724" s="2"/>
      <c r="K1724" s="2"/>
      <c r="L1724" s="2"/>
      <c r="M1724" s="2"/>
      <c r="N1724" s="3"/>
      <c r="O1724" s="3"/>
      <c r="P1724" s="3"/>
      <c r="Q1724" s="3"/>
      <c r="R1724" s="3"/>
      <c r="S1724" s="3"/>
      <c r="T1724" s="3"/>
      <c r="U1724" s="3"/>
      <c r="V1724" s="3"/>
      <c r="W1724" s="3"/>
      <c r="X1724" s="3"/>
      <c r="Y1724" s="3"/>
      <c r="Z1724" s="3"/>
      <c r="AA1724" s="3"/>
      <c r="AB1724" s="3"/>
      <c r="AC1724" s="3"/>
      <c r="AD1724" s="3"/>
      <c r="AE1724" s="3"/>
      <c r="AF1724" s="3"/>
    </row>
    <row r="1725" spans="1:32" ht="12.75" hidden="1" customHeight="1" x14ac:dyDescent="0.35">
      <c r="A1725" s="3"/>
      <c r="B1725" s="2"/>
      <c r="C1725" s="2"/>
      <c r="D1725" s="2"/>
      <c r="E1725" s="2"/>
      <c r="F1725" s="2"/>
      <c r="G1725" s="2"/>
      <c r="H1725" s="2"/>
      <c r="I1725" s="2"/>
      <c r="J1725" s="2"/>
      <c r="K1725" s="2"/>
      <c r="L1725" s="2"/>
      <c r="M1725" s="2"/>
      <c r="N1725" s="3"/>
      <c r="O1725" s="3"/>
      <c r="P1725" s="3"/>
      <c r="Q1725" s="3"/>
      <c r="R1725" s="3"/>
      <c r="S1725" s="3"/>
      <c r="T1725" s="3"/>
      <c r="U1725" s="3"/>
      <c r="V1725" s="3"/>
      <c r="W1725" s="3"/>
      <c r="X1725" s="3"/>
      <c r="Y1725" s="3"/>
      <c r="Z1725" s="3"/>
      <c r="AA1725" s="3"/>
      <c r="AB1725" s="3"/>
      <c r="AC1725" s="3"/>
      <c r="AD1725" s="3"/>
      <c r="AE1725" s="3"/>
      <c r="AF1725" s="3"/>
    </row>
    <row r="1726" spans="1:32" ht="12.75" hidden="1" customHeight="1" x14ac:dyDescent="0.35">
      <c r="A1726" s="3"/>
      <c r="B1726" s="2"/>
      <c r="C1726" s="2"/>
      <c r="D1726" s="2"/>
      <c r="E1726" s="2"/>
      <c r="F1726" s="2"/>
      <c r="G1726" s="2"/>
      <c r="H1726" s="2"/>
      <c r="I1726" s="2"/>
      <c r="J1726" s="2"/>
      <c r="K1726" s="2"/>
      <c r="L1726" s="2"/>
      <c r="M1726" s="2"/>
      <c r="N1726" s="3"/>
      <c r="O1726" s="3"/>
      <c r="P1726" s="3"/>
      <c r="Q1726" s="3"/>
      <c r="R1726" s="3"/>
      <c r="S1726" s="3"/>
      <c r="T1726" s="3"/>
      <c r="U1726" s="3"/>
      <c r="V1726" s="3"/>
      <c r="W1726" s="3"/>
      <c r="X1726" s="3"/>
      <c r="Y1726" s="3"/>
      <c r="Z1726" s="3"/>
      <c r="AA1726" s="3"/>
      <c r="AB1726" s="3"/>
      <c r="AC1726" s="3"/>
      <c r="AD1726" s="3"/>
      <c r="AE1726" s="3"/>
      <c r="AF1726" s="3"/>
    </row>
    <row r="1727" spans="1:32" ht="12.75" hidden="1" customHeight="1" x14ac:dyDescent="0.35">
      <c r="A1727" s="3"/>
      <c r="B1727" s="2"/>
      <c r="C1727" s="2"/>
      <c r="D1727" s="2"/>
      <c r="E1727" s="2"/>
      <c r="F1727" s="2"/>
      <c r="G1727" s="2"/>
      <c r="H1727" s="2"/>
      <c r="I1727" s="2"/>
      <c r="J1727" s="2"/>
      <c r="K1727" s="2"/>
      <c r="L1727" s="2"/>
      <c r="M1727" s="2"/>
      <c r="N1727" s="3"/>
      <c r="O1727" s="3"/>
      <c r="P1727" s="3"/>
      <c r="Q1727" s="3"/>
      <c r="R1727" s="3"/>
      <c r="S1727" s="3"/>
      <c r="T1727" s="3"/>
      <c r="U1727" s="3"/>
      <c r="V1727" s="3"/>
      <c r="W1727" s="3"/>
      <c r="X1727" s="3"/>
      <c r="Y1727" s="3"/>
      <c r="Z1727" s="3"/>
      <c r="AA1727" s="3"/>
      <c r="AB1727" s="3"/>
      <c r="AC1727" s="3"/>
      <c r="AD1727" s="3"/>
      <c r="AE1727" s="3"/>
      <c r="AF1727" s="3"/>
    </row>
    <row r="1728" spans="1:32" ht="12.75" hidden="1" customHeight="1" x14ac:dyDescent="0.35">
      <c r="A1728" s="3"/>
      <c r="B1728" s="2"/>
      <c r="C1728" s="2"/>
      <c r="D1728" s="2"/>
      <c r="E1728" s="2"/>
      <c r="F1728" s="2"/>
      <c r="G1728" s="2"/>
      <c r="H1728" s="2"/>
      <c r="I1728" s="2"/>
      <c r="J1728" s="2"/>
      <c r="K1728" s="2"/>
      <c r="L1728" s="2"/>
      <c r="M1728" s="2"/>
      <c r="N1728" s="3"/>
      <c r="O1728" s="3"/>
      <c r="P1728" s="3"/>
      <c r="Q1728" s="3"/>
      <c r="R1728" s="3"/>
      <c r="S1728" s="3"/>
      <c r="T1728" s="3"/>
      <c r="U1728" s="3"/>
      <c r="V1728" s="3"/>
      <c r="W1728" s="3"/>
      <c r="X1728" s="3"/>
      <c r="Y1728" s="3"/>
      <c r="Z1728" s="3"/>
      <c r="AA1728" s="3"/>
      <c r="AB1728" s="3"/>
      <c r="AC1728" s="3"/>
      <c r="AD1728" s="3"/>
      <c r="AE1728" s="3"/>
      <c r="AF1728" s="3"/>
    </row>
    <row r="1729" spans="1:32" ht="12.75" hidden="1" customHeight="1" x14ac:dyDescent="0.35">
      <c r="A1729" s="3"/>
      <c r="B1729" s="2"/>
      <c r="C1729" s="2"/>
      <c r="D1729" s="2"/>
      <c r="E1729" s="2"/>
      <c r="F1729" s="2"/>
      <c r="G1729" s="2"/>
      <c r="H1729" s="2"/>
      <c r="I1729" s="2"/>
      <c r="J1729" s="2"/>
      <c r="K1729" s="2"/>
      <c r="L1729" s="2"/>
      <c r="M1729" s="2"/>
      <c r="N1729" s="3"/>
      <c r="O1729" s="3"/>
      <c r="P1729" s="3"/>
      <c r="Q1729" s="3"/>
      <c r="R1729" s="3"/>
      <c r="S1729" s="3"/>
      <c r="T1729" s="3"/>
      <c r="U1729" s="3"/>
      <c r="V1729" s="3"/>
      <c r="W1729" s="3"/>
      <c r="X1729" s="3"/>
      <c r="Y1729" s="3"/>
      <c r="Z1729" s="3"/>
      <c r="AA1729" s="3"/>
      <c r="AB1729" s="3"/>
      <c r="AC1729" s="3"/>
      <c r="AD1729" s="3"/>
      <c r="AE1729" s="3"/>
      <c r="AF1729" s="3"/>
    </row>
    <row r="1730" spans="1:32" ht="12.75" hidden="1" customHeight="1" x14ac:dyDescent="0.35">
      <c r="A1730" s="3"/>
      <c r="B1730" s="2"/>
      <c r="C1730" s="2"/>
      <c r="D1730" s="2"/>
      <c r="E1730" s="2"/>
      <c r="F1730" s="2"/>
      <c r="G1730" s="2"/>
      <c r="H1730" s="2"/>
      <c r="I1730" s="2"/>
      <c r="J1730" s="2"/>
      <c r="K1730" s="2"/>
      <c r="L1730" s="2"/>
      <c r="M1730" s="2"/>
      <c r="N1730" s="3"/>
      <c r="O1730" s="3"/>
      <c r="P1730" s="3"/>
      <c r="Q1730" s="3"/>
      <c r="R1730" s="3"/>
      <c r="S1730" s="3"/>
      <c r="T1730" s="3"/>
      <c r="U1730" s="3"/>
      <c r="V1730" s="3"/>
      <c r="W1730" s="3"/>
      <c r="X1730" s="3"/>
      <c r="Y1730" s="3"/>
      <c r="Z1730" s="3"/>
      <c r="AA1730" s="3"/>
      <c r="AB1730" s="3"/>
      <c r="AC1730" s="3"/>
      <c r="AD1730" s="3"/>
      <c r="AE1730" s="3"/>
      <c r="AF1730" s="3"/>
    </row>
    <row r="1731" spans="1:32" ht="12.75" hidden="1" customHeight="1" x14ac:dyDescent="0.35">
      <c r="A1731" s="3"/>
      <c r="B1731" s="2"/>
      <c r="C1731" s="2"/>
      <c r="D1731" s="2"/>
      <c r="E1731" s="2"/>
      <c r="F1731" s="2"/>
      <c r="G1731" s="2"/>
      <c r="H1731" s="2"/>
      <c r="I1731" s="2"/>
      <c r="J1731" s="2"/>
      <c r="K1731" s="2"/>
      <c r="L1731" s="2"/>
      <c r="M1731" s="2"/>
      <c r="N1731" s="3"/>
      <c r="O1731" s="3"/>
      <c r="P1731" s="3"/>
      <c r="Q1731" s="3"/>
      <c r="R1731" s="3"/>
      <c r="S1731" s="3"/>
      <c r="T1731" s="3"/>
      <c r="U1731" s="3"/>
      <c r="V1731" s="3"/>
      <c r="W1731" s="3"/>
      <c r="X1731" s="3"/>
      <c r="Y1731" s="3"/>
      <c r="Z1731" s="3"/>
      <c r="AA1731" s="3"/>
      <c r="AB1731" s="3"/>
      <c r="AC1731" s="3"/>
      <c r="AD1731" s="3"/>
      <c r="AE1731" s="3"/>
      <c r="AF1731" s="3"/>
    </row>
    <row r="1732" spans="1:32" ht="12.75" hidden="1" customHeight="1" x14ac:dyDescent="0.35">
      <c r="A1732" s="3"/>
      <c r="B1732" s="2"/>
      <c r="C1732" s="2"/>
      <c r="D1732" s="2"/>
      <c r="E1732" s="2"/>
      <c r="F1732" s="2"/>
      <c r="G1732" s="2"/>
      <c r="H1732" s="2"/>
      <c r="I1732" s="2"/>
      <c r="J1732" s="2"/>
      <c r="K1732" s="2"/>
      <c r="L1732" s="2"/>
      <c r="M1732" s="2"/>
      <c r="N1732" s="3"/>
      <c r="O1732" s="3"/>
      <c r="P1732" s="3"/>
      <c r="Q1732" s="3"/>
      <c r="R1732" s="3"/>
      <c r="S1732" s="3"/>
      <c r="T1732" s="3"/>
      <c r="U1732" s="3"/>
      <c r="V1732" s="3"/>
      <c r="W1732" s="3"/>
      <c r="X1732" s="3"/>
      <c r="Y1732" s="3"/>
      <c r="Z1732" s="3"/>
      <c r="AA1732" s="3"/>
      <c r="AB1732" s="3"/>
      <c r="AC1732" s="3"/>
      <c r="AD1732" s="3"/>
      <c r="AE1732" s="3"/>
      <c r="AF1732" s="3"/>
    </row>
    <row r="1733" spans="1:32" ht="12.75" hidden="1" customHeight="1" x14ac:dyDescent="0.35">
      <c r="A1733" s="3"/>
      <c r="B1733" s="2"/>
      <c r="C1733" s="2"/>
      <c r="D1733" s="2"/>
      <c r="E1733" s="2"/>
      <c r="F1733" s="2"/>
      <c r="G1733" s="2"/>
      <c r="H1733" s="2"/>
      <c r="I1733" s="2"/>
      <c r="J1733" s="2"/>
      <c r="K1733" s="2"/>
      <c r="L1733" s="2"/>
      <c r="M1733" s="2"/>
      <c r="N1733" s="3"/>
      <c r="O1733" s="3"/>
      <c r="P1733" s="3"/>
      <c r="Q1733" s="3"/>
      <c r="R1733" s="3"/>
      <c r="S1733" s="3"/>
      <c r="T1733" s="3"/>
      <c r="U1733" s="3"/>
      <c r="V1733" s="3"/>
      <c r="W1733" s="3"/>
      <c r="X1733" s="3"/>
      <c r="Y1733" s="3"/>
      <c r="Z1733" s="3"/>
      <c r="AA1733" s="3"/>
      <c r="AB1733" s="3"/>
      <c r="AC1733" s="3"/>
      <c r="AD1733" s="3"/>
      <c r="AE1733" s="3"/>
      <c r="AF1733" s="3"/>
    </row>
    <row r="1734" spans="1:32" ht="12.75" hidden="1" customHeight="1" x14ac:dyDescent="0.35">
      <c r="A1734" s="3"/>
      <c r="B1734" s="2"/>
      <c r="C1734" s="2"/>
      <c r="D1734" s="2"/>
      <c r="E1734" s="2"/>
      <c r="F1734" s="2"/>
      <c r="G1734" s="2"/>
      <c r="H1734" s="2"/>
      <c r="I1734" s="2"/>
      <c r="J1734" s="2"/>
      <c r="K1734" s="2"/>
      <c r="L1734" s="2"/>
      <c r="M1734" s="2"/>
      <c r="N1734" s="3"/>
      <c r="O1734" s="3"/>
      <c r="P1734" s="3"/>
      <c r="Q1734" s="3"/>
      <c r="R1734" s="3"/>
      <c r="S1734" s="3"/>
      <c r="T1734" s="3"/>
      <c r="U1734" s="3"/>
      <c r="V1734" s="3"/>
      <c r="W1734" s="3"/>
      <c r="X1734" s="3"/>
      <c r="Y1734" s="3"/>
      <c r="Z1734" s="3"/>
      <c r="AA1734" s="3"/>
      <c r="AB1734" s="3"/>
      <c r="AC1734" s="3"/>
      <c r="AD1734" s="3"/>
      <c r="AE1734" s="3"/>
      <c r="AF1734" s="3"/>
    </row>
    <row r="1735" spans="1:32" ht="12.75" hidden="1" customHeight="1" x14ac:dyDescent="0.35">
      <c r="A1735" s="3"/>
      <c r="B1735" s="2"/>
      <c r="C1735" s="2"/>
      <c r="D1735" s="2"/>
      <c r="E1735" s="2"/>
      <c r="F1735" s="2"/>
      <c r="G1735" s="2"/>
      <c r="H1735" s="2"/>
      <c r="I1735" s="2"/>
      <c r="J1735" s="2"/>
      <c r="K1735" s="2"/>
      <c r="L1735" s="2"/>
      <c r="M1735" s="2"/>
      <c r="N1735" s="3"/>
      <c r="O1735" s="3"/>
      <c r="P1735" s="3"/>
      <c r="Q1735" s="3"/>
      <c r="R1735" s="3"/>
      <c r="S1735" s="3"/>
      <c r="T1735" s="3"/>
      <c r="U1735" s="3"/>
      <c r="V1735" s="3"/>
      <c r="W1735" s="3"/>
      <c r="X1735" s="3"/>
      <c r="Y1735" s="3"/>
      <c r="Z1735" s="3"/>
      <c r="AA1735" s="3"/>
      <c r="AB1735" s="3"/>
      <c r="AC1735" s="3"/>
      <c r="AD1735" s="3"/>
      <c r="AE1735" s="3"/>
      <c r="AF1735" s="3"/>
    </row>
    <row r="1736" spans="1:32" ht="12.75" hidden="1" customHeight="1" x14ac:dyDescent="0.35">
      <c r="A1736" s="3"/>
      <c r="B1736" s="2"/>
      <c r="C1736" s="2"/>
      <c r="D1736" s="2"/>
      <c r="E1736" s="2"/>
      <c r="F1736" s="2"/>
      <c r="G1736" s="2"/>
      <c r="H1736" s="2"/>
      <c r="I1736" s="2"/>
      <c r="J1736" s="2"/>
      <c r="K1736" s="2"/>
      <c r="L1736" s="2"/>
      <c r="M1736" s="2"/>
      <c r="N1736" s="3"/>
      <c r="O1736" s="3"/>
      <c r="P1736" s="3"/>
      <c r="Q1736" s="3"/>
      <c r="R1736" s="3"/>
      <c r="S1736" s="3"/>
      <c r="T1736" s="3"/>
      <c r="U1736" s="3"/>
      <c r="V1736" s="3"/>
      <c r="W1736" s="3"/>
      <c r="X1736" s="3"/>
      <c r="Y1736" s="3"/>
      <c r="Z1736" s="3"/>
      <c r="AA1736" s="3"/>
      <c r="AB1736" s="3"/>
      <c r="AC1736" s="3"/>
      <c r="AD1736" s="3"/>
      <c r="AE1736" s="3"/>
      <c r="AF1736" s="3"/>
    </row>
    <row r="1737" spans="1:32" ht="12.75" hidden="1" customHeight="1" x14ac:dyDescent="0.35">
      <c r="A1737" s="3"/>
      <c r="B1737" s="2"/>
      <c r="C1737" s="2"/>
      <c r="D1737" s="2"/>
      <c r="E1737" s="2"/>
      <c r="F1737" s="2"/>
      <c r="G1737" s="2"/>
      <c r="H1737" s="2"/>
      <c r="I1737" s="2"/>
      <c r="J1737" s="2"/>
      <c r="K1737" s="2"/>
      <c r="L1737" s="2"/>
      <c r="M1737" s="2"/>
      <c r="N1737" s="3"/>
      <c r="O1737" s="3"/>
      <c r="P1737" s="3"/>
      <c r="Q1737" s="3"/>
      <c r="R1737" s="3"/>
      <c r="S1737" s="3"/>
      <c r="T1737" s="3"/>
      <c r="U1737" s="3"/>
      <c r="V1737" s="3"/>
      <c r="W1737" s="3"/>
      <c r="X1737" s="3"/>
      <c r="Y1737" s="3"/>
      <c r="Z1737" s="3"/>
      <c r="AA1737" s="3"/>
      <c r="AB1737" s="3"/>
      <c r="AC1737" s="3"/>
      <c r="AD1737" s="3"/>
      <c r="AE1737" s="3"/>
      <c r="AF1737" s="3"/>
    </row>
    <row r="1738" spans="1:32" ht="12.75" hidden="1" customHeight="1" x14ac:dyDescent="0.35">
      <c r="A1738" s="3"/>
      <c r="B1738" s="2"/>
      <c r="C1738" s="2"/>
      <c r="D1738" s="2"/>
      <c r="E1738" s="2"/>
      <c r="F1738" s="2"/>
      <c r="G1738" s="2"/>
      <c r="H1738" s="2"/>
      <c r="I1738" s="2"/>
      <c r="J1738" s="2"/>
      <c r="K1738" s="2"/>
      <c r="L1738" s="2"/>
      <c r="M1738" s="2"/>
      <c r="N1738" s="3"/>
      <c r="O1738" s="3"/>
      <c r="P1738" s="3"/>
      <c r="Q1738" s="3"/>
      <c r="R1738" s="3"/>
      <c r="S1738" s="3"/>
      <c r="T1738" s="3"/>
      <c r="U1738" s="3"/>
      <c r="V1738" s="3"/>
      <c r="W1738" s="3"/>
      <c r="X1738" s="3"/>
      <c r="Y1738" s="3"/>
      <c r="Z1738" s="3"/>
      <c r="AA1738" s="3"/>
      <c r="AB1738" s="3"/>
      <c r="AC1738" s="3"/>
      <c r="AD1738" s="3"/>
      <c r="AE1738" s="3"/>
      <c r="AF1738" s="3"/>
    </row>
    <row r="1739" spans="1:32" ht="12.75" hidden="1" customHeight="1" x14ac:dyDescent="0.35">
      <c r="A1739" s="3"/>
      <c r="B1739" s="2"/>
      <c r="C1739" s="2"/>
      <c r="D1739" s="2"/>
      <c r="E1739" s="2"/>
      <c r="F1739" s="2"/>
      <c r="G1739" s="2"/>
      <c r="H1739" s="2"/>
      <c r="I1739" s="2"/>
      <c r="J1739" s="2"/>
      <c r="K1739" s="2"/>
      <c r="L1739" s="2"/>
      <c r="M1739" s="2"/>
      <c r="N1739" s="3"/>
      <c r="O1739" s="3"/>
      <c r="P1739" s="3"/>
      <c r="Q1739" s="3"/>
      <c r="R1739" s="3"/>
      <c r="S1739" s="3"/>
      <c r="T1739" s="3"/>
      <c r="U1739" s="3"/>
      <c r="V1739" s="3"/>
      <c r="W1739" s="3"/>
      <c r="X1739" s="3"/>
      <c r="Y1739" s="3"/>
      <c r="Z1739" s="3"/>
      <c r="AA1739" s="3"/>
      <c r="AB1739" s="3"/>
      <c r="AC1739" s="3"/>
      <c r="AD1739" s="3"/>
      <c r="AE1739" s="3"/>
      <c r="AF1739" s="3"/>
    </row>
    <row r="1740" spans="1:32" ht="12.75" hidden="1" customHeight="1" x14ac:dyDescent="0.35">
      <c r="A1740" s="3"/>
      <c r="B1740" s="2"/>
      <c r="C1740" s="2"/>
      <c r="D1740" s="2"/>
      <c r="E1740" s="2"/>
      <c r="F1740" s="2"/>
      <c r="G1740" s="2"/>
      <c r="H1740" s="2"/>
      <c r="I1740" s="2"/>
      <c r="J1740" s="2"/>
      <c r="K1740" s="2"/>
      <c r="L1740" s="2"/>
      <c r="M1740" s="2"/>
      <c r="N1740" s="3"/>
      <c r="O1740" s="3"/>
      <c r="P1740" s="3"/>
      <c r="Q1740" s="3"/>
      <c r="R1740" s="3"/>
      <c r="S1740" s="3"/>
      <c r="T1740" s="3"/>
      <c r="U1740" s="3"/>
      <c r="V1740" s="3"/>
      <c r="W1740" s="3"/>
      <c r="X1740" s="3"/>
      <c r="Y1740" s="3"/>
      <c r="Z1740" s="3"/>
      <c r="AA1740" s="3"/>
      <c r="AB1740" s="3"/>
      <c r="AC1740" s="3"/>
      <c r="AD1740" s="3"/>
      <c r="AE1740" s="3"/>
      <c r="AF1740" s="3"/>
    </row>
    <row r="1741" spans="1:32" ht="12.75" hidden="1" customHeight="1" x14ac:dyDescent="0.35">
      <c r="A1741" s="3"/>
      <c r="B1741" s="2"/>
      <c r="C1741" s="2"/>
      <c r="D1741" s="2"/>
      <c r="E1741" s="2"/>
      <c r="F1741" s="2"/>
      <c r="G1741" s="2"/>
      <c r="H1741" s="2"/>
      <c r="I1741" s="2"/>
      <c r="J1741" s="2"/>
      <c r="K1741" s="2"/>
      <c r="L1741" s="2"/>
      <c r="M1741" s="2"/>
      <c r="N1741" s="3"/>
      <c r="O1741" s="3"/>
      <c r="P1741" s="3"/>
      <c r="Q1741" s="3"/>
      <c r="R1741" s="3"/>
      <c r="S1741" s="3"/>
      <c r="T1741" s="3"/>
      <c r="U1741" s="3"/>
      <c r="V1741" s="3"/>
      <c r="W1741" s="3"/>
      <c r="X1741" s="3"/>
      <c r="Y1741" s="3"/>
      <c r="Z1741" s="3"/>
      <c r="AA1741" s="3"/>
      <c r="AB1741" s="3"/>
      <c r="AC1741" s="3"/>
      <c r="AD1741" s="3"/>
      <c r="AE1741" s="3"/>
      <c r="AF1741" s="3"/>
    </row>
    <row r="1742" spans="1:32" ht="12.75" hidden="1" customHeight="1" x14ac:dyDescent="0.35">
      <c r="A1742" s="3"/>
      <c r="B1742" s="2"/>
      <c r="C1742" s="2"/>
      <c r="D1742" s="2"/>
      <c r="E1742" s="2"/>
      <c r="F1742" s="2"/>
      <c r="G1742" s="2"/>
      <c r="H1742" s="2"/>
      <c r="I1742" s="2"/>
      <c r="J1742" s="2"/>
      <c r="K1742" s="2"/>
      <c r="L1742" s="2"/>
      <c r="M1742" s="2"/>
      <c r="N1742" s="3"/>
      <c r="O1742" s="3"/>
      <c r="P1742" s="3"/>
      <c r="Q1742" s="3"/>
      <c r="R1742" s="3"/>
      <c r="S1742" s="3"/>
      <c r="T1742" s="3"/>
      <c r="U1742" s="3"/>
      <c r="V1742" s="3"/>
      <c r="W1742" s="3"/>
      <c r="X1742" s="3"/>
      <c r="Y1742" s="3"/>
      <c r="Z1742" s="3"/>
      <c r="AA1742" s="3"/>
      <c r="AB1742" s="3"/>
      <c r="AC1742" s="3"/>
      <c r="AD1742" s="3"/>
      <c r="AE1742" s="3"/>
      <c r="AF1742" s="3"/>
    </row>
    <row r="1743" spans="1:32" ht="12.75" hidden="1" customHeight="1" x14ac:dyDescent="0.35">
      <c r="A1743" s="3"/>
      <c r="B1743" s="2"/>
      <c r="C1743" s="2"/>
      <c r="D1743" s="2"/>
      <c r="E1743" s="2"/>
      <c r="F1743" s="2"/>
      <c r="G1743" s="2"/>
      <c r="H1743" s="2"/>
      <c r="I1743" s="2"/>
      <c r="J1743" s="2"/>
      <c r="K1743" s="2"/>
      <c r="L1743" s="2"/>
      <c r="M1743" s="2"/>
      <c r="N1743" s="3"/>
      <c r="O1743" s="3"/>
      <c r="P1743" s="3"/>
      <c r="Q1743" s="3"/>
      <c r="R1743" s="3"/>
      <c r="S1743" s="3"/>
      <c r="T1743" s="3"/>
      <c r="U1743" s="3"/>
      <c r="V1743" s="3"/>
      <c r="W1743" s="3"/>
      <c r="X1743" s="3"/>
      <c r="Y1743" s="3"/>
      <c r="Z1743" s="3"/>
      <c r="AA1743" s="3"/>
      <c r="AB1743" s="3"/>
      <c r="AC1743" s="3"/>
      <c r="AD1743" s="3"/>
      <c r="AE1743" s="3"/>
      <c r="AF1743" s="3"/>
    </row>
    <row r="1744" spans="1:32" ht="12.75" hidden="1" customHeight="1" x14ac:dyDescent="0.35">
      <c r="A1744" s="3"/>
      <c r="B1744" s="2"/>
      <c r="C1744" s="2"/>
      <c r="D1744" s="2"/>
      <c r="E1744" s="2"/>
      <c r="F1744" s="2"/>
      <c r="G1744" s="2"/>
      <c r="H1744" s="2"/>
      <c r="I1744" s="2"/>
      <c r="J1744" s="2"/>
      <c r="K1744" s="2"/>
      <c r="L1744" s="2"/>
      <c r="M1744" s="2"/>
      <c r="N1744" s="3"/>
      <c r="O1744" s="3"/>
      <c r="P1744" s="3"/>
      <c r="Q1744" s="3"/>
      <c r="R1744" s="3"/>
      <c r="S1744" s="3"/>
      <c r="T1744" s="3"/>
      <c r="U1744" s="3"/>
      <c r="V1744" s="3"/>
      <c r="W1744" s="3"/>
      <c r="X1744" s="3"/>
      <c r="Y1744" s="3"/>
      <c r="Z1744" s="3"/>
      <c r="AA1744" s="3"/>
      <c r="AB1744" s="3"/>
      <c r="AC1744" s="3"/>
      <c r="AD1744" s="3"/>
      <c r="AE1744" s="3"/>
      <c r="AF1744" s="3"/>
    </row>
    <row r="1745" spans="1:32" ht="12.75" hidden="1" customHeight="1" x14ac:dyDescent="0.35">
      <c r="A1745" s="3"/>
      <c r="B1745" s="2"/>
      <c r="C1745" s="2"/>
      <c r="D1745" s="2"/>
      <c r="E1745" s="2"/>
      <c r="F1745" s="2"/>
      <c r="G1745" s="2"/>
      <c r="H1745" s="2"/>
      <c r="I1745" s="2"/>
      <c r="J1745" s="2"/>
      <c r="K1745" s="2"/>
      <c r="L1745" s="2"/>
      <c r="M1745" s="2"/>
      <c r="N1745" s="3"/>
      <c r="O1745" s="3"/>
      <c r="P1745" s="3"/>
      <c r="Q1745" s="3"/>
      <c r="R1745" s="3"/>
      <c r="S1745" s="3"/>
      <c r="T1745" s="3"/>
      <c r="U1745" s="3"/>
      <c r="V1745" s="3"/>
      <c r="W1745" s="3"/>
      <c r="X1745" s="3"/>
      <c r="Y1745" s="3"/>
      <c r="Z1745" s="3"/>
      <c r="AA1745" s="3"/>
      <c r="AB1745" s="3"/>
      <c r="AC1745" s="3"/>
      <c r="AD1745" s="3"/>
      <c r="AE1745" s="3"/>
      <c r="AF1745" s="3"/>
    </row>
    <row r="1746" spans="1:32" ht="12.75" hidden="1" customHeight="1" x14ac:dyDescent="0.35">
      <c r="A1746" s="3"/>
      <c r="B1746" s="2"/>
      <c r="C1746" s="2"/>
      <c r="D1746" s="2"/>
      <c r="E1746" s="2"/>
      <c r="F1746" s="2"/>
      <c r="G1746" s="2"/>
      <c r="H1746" s="2"/>
      <c r="I1746" s="2"/>
      <c r="J1746" s="2"/>
      <c r="K1746" s="2"/>
      <c r="L1746" s="2"/>
      <c r="M1746" s="2"/>
      <c r="N1746" s="3"/>
      <c r="O1746" s="3"/>
      <c r="P1746" s="3"/>
      <c r="Q1746" s="3"/>
      <c r="R1746" s="3"/>
      <c r="S1746" s="3"/>
      <c r="T1746" s="3"/>
      <c r="U1746" s="3"/>
      <c r="V1746" s="3"/>
      <c r="W1746" s="3"/>
      <c r="X1746" s="3"/>
      <c r="Y1746" s="3"/>
      <c r="Z1746" s="3"/>
      <c r="AA1746" s="3"/>
      <c r="AB1746" s="3"/>
      <c r="AC1746" s="3"/>
      <c r="AD1746" s="3"/>
      <c r="AE1746" s="3"/>
      <c r="AF1746" s="3"/>
    </row>
    <row r="1747" spans="1:32" ht="12.75" hidden="1" customHeight="1" x14ac:dyDescent="0.35">
      <c r="A1747" s="3"/>
      <c r="B1747" s="2"/>
      <c r="C1747" s="2"/>
      <c r="D1747" s="2"/>
      <c r="E1747" s="2"/>
      <c r="F1747" s="2"/>
      <c r="G1747" s="2"/>
      <c r="H1747" s="2"/>
      <c r="I1747" s="2"/>
      <c r="J1747" s="2"/>
      <c r="K1747" s="2"/>
      <c r="L1747" s="2"/>
      <c r="M1747" s="2"/>
      <c r="N1747" s="3"/>
      <c r="O1747" s="3"/>
      <c r="P1747" s="3"/>
      <c r="Q1747" s="3"/>
      <c r="R1747" s="3"/>
      <c r="S1747" s="3"/>
      <c r="T1747" s="3"/>
      <c r="U1747" s="3"/>
      <c r="V1747" s="3"/>
      <c r="W1747" s="3"/>
      <c r="X1747" s="3"/>
      <c r="Y1747" s="3"/>
      <c r="Z1747" s="3"/>
      <c r="AA1747" s="3"/>
      <c r="AB1747" s="3"/>
      <c r="AC1747" s="3"/>
      <c r="AD1747" s="3"/>
      <c r="AE1747" s="3"/>
      <c r="AF1747" s="3"/>
    </row>
    <row r="1748" spans="1:32" ht="12.75" hidden="1" customHeight="1" x14ac:dyDescent="0.35">
      <c r="A1748" s="3"/>
      <c r="B1748" s="2"/>
      <c r="C1748" s="2"/>
      <c r="D1748" s="2"/>
      <c r="E1748" s="2"/>
      <c r="F1748" s="2"/>
      <c r="G1748" s="2"/>
      <c r="H1748" s="2"/>
      <c r="I1748" s="2"/>
      <c r="J1748" s="2"/>
      <c r="K1748" s="2"/>
      <c r="L1748" s="2"/>
      <c r="M1748" s="2"/>
      <c r="N1748" s="3"/>
      <c r="O1748" s="3"/>
      <c r="P1748" s="3"/>
      <c r="Q1748" s="3"/>
      <c r="R1748" s="3"/>
      <c r="S1748" s="3"/>
      <c r="T1748" s="3"/>
      <c r="U1748" s="3"/>
      <c r="V1748" s="3"/>
      <c r="W1748" s="3"/>
      <c r="X1748" s="3"/>
      <c r="Y1748" s="3"/>
      <c r="Z1748" s="3"/>
      <c r="AA1748" s="3"/>
      <c r="AB1748" s="3"/>
      <c r="AC1748" s="3"/>
      <c r="AD1748" s="3"/>
      <c r="AE1748" s="3"/>
      <c r="AF1748" s="3"/>
    </row>
    <row r="1749" spans="1:32" ht="12.75" hidden="1" customHeight="1" x14ac:dyDescent="0.35">
      <c r="A1749" s="3"/>
      <c r="B1749" s="2"/>
      <c r="C1749" s="2"/>
      <c r="D1749" s="2"/>
      <c r="E1749" s="2"/>
      <c r="F1749" s="2"/>
      <c r="G1749" s="2"/>
      <c r="H1749" s="2"/>
      <c r="I1749" s="2"/>
      <c r="J1749" s="2"/>
      <c r="K1749" s="2"/>
      <c r="L1749" s="2"/>
      <c r="M1749" s="2"/>
      <c r="N1749" s="3"/>
      <c r="O1749" s="3"/>
      <c r="P1749" s="3"/>
      <c r="Q1749" s="3"/>
      <c r="R1749" s="3"/>
      <c r="S1749" s="3"/>
      <c r="T1749" s="3"/>
      <c r="U1749" s="3"/>
      <c r="V1749" s="3"/>
      <c r="W1749" s="3"/>
      <c r="X1749" s="3"/>
      <c r="Y1749" s="3"/>
      <c r="Z1749" s="3"/>
      <c r="AA1749" s="3"/>
      <c r="AB1749" s="3"/>
      <c r="AC1749" s="3"/>
      <c r="AD1749" s="3"/>
      <c r="AE1749" s="3"/>
      <c r="AF1749" s="3"/>
    </row>
    <row r="1750" spans="1:32" ht="12.75" hidden="1" customHeight="1" x14ac:dyDescent="0.35">
      <c r="A1750" s="3"/>
      <c r="B1750" s="2"/>
      <c r="C1750" s="2"/>
      <c r="D1750" s="2"/>
      <c r="E1750" s="2"/>
      <c r="F1750" s="2"/>
      <c r="G1750" s="2"/>
      <c r="H1750" s="2"/>
      <c r="I1750" s="2"/>
      <c r="J1750" s="2"/>
      <c r="K1750" s="2"/>
      <c r="L1750" s="2"/>
      <c r="M1750" s="2"/>
      <c r="N1750" s="3"/>
      <c r="O1750" s="3"/>
      <c r="P1750" s="3"/>
      <c r="Q1750" s="3"/>
      <c r="R1750" s="3"/>
      <c r="S1750" s="3"/>
      <c r="T1750" s="3"/>
      <c r="U1750" s="3"/>
      <c r="V1750" s="3"/>
      <c r="W1750" s="3"/>
      <c r="X1750" s="3"/>
      <c r="Y1750" s="3"/>
      <c r="Z1750" s="3"/>
      <c r="AA1750" s="3"/>
      <c r="AB1750" s="3"/>
      <c r="AC1750" s="3"/>
      <c r="AD1750" s="3"/>
      <c r="AE1750" s="3"/>
      <c r="AF1750" s="3"/>
    </row>
    <row r="1751" spans="1:32" ht="12.75" hidden="1" customHeight="1" x14ac:dyDescent="0.35">
      <c r="A1751" s="3"/>
      <c r="B1751" s="2"/>
      <c r="C1751" s="2"/>
      <c r="D1751" s="2"/>
      <c r="E1751" s="2"/>
      <c r="F1751" s="2"/>
      <c r="G1751" s="2"/>
      <c r="H1751" s="2"/>
      <c r="I1751" s="2"/>
      <c r="J1751" s="2"/>
      <c r="K1751" s="2"/>
      <c r="L1751" s="2"/>
      <c r="M1751" s="2"/>
      <c r="N1751" s="3"/>
      <c r="O1751" s="3"/>
      <c r="P1751" s="3"/>
      <c r="Q1751" s="3"/>
      <c r="R1751" s="3"/>
      <c r="S1751" s="3"/>
      <c r="T1751" s="3"/>
      <c r="U1751" s="3"/>
      <c r="V1751" s="3"/>
      <c r="W1751" s="3"/>
      <c r="X1751" s="3"/>
      <c r="Y1751" s="3"/>
      <c r="Z1751" s="3"/>
      <c r="AA1751" s="3"/>
      <c r="AB1751" s="3"/>
      <c r="AC1751" s="3"/>
      <c r="AD1751" s="3"/>
      <c r="AE1751" s="3"/>
      <c r="AF1751" s="3"/>
    </row>
    <row r="1752" spans="1:32" ht="12.75" hidden="1" customHeight="1" x14ac:dyDescent="0.35">
      <c r="A1752" s="3"/>
      <c r="B1752" s="2"/>
      <c r="C1752" s="2"/>
      <c r="D1752" s="2"/>
      <c r="E1752" s="2"/>
      <c r="F1752" s="2"/>
      <c r="G1752" s="2"/>
      <c r="H1752" s="2"/>
      <c r="I1752" s="2"/>
      <c r="J1752" s="2"/>
      <c r="K1752" s="2"/>
      <c r="L1752" s="2"/>
      <c r="M1752" s="2"/>
      <c r="N1752" s="3"/>
      <c r="O1752" s="3"/>
      <c r="P1752" s="3"/>
      <c r="Q1752" s="3"/>
      <c r="R1752" s="3"/>
      <c r="S1752" s="3"/>
      <c r="T1752" s="3"/>
      <c r="U1752" s="3"/>
      <c r="V1752" s="3"/>
      <c r="W1752" s="3"/>
      <c r="X1752" s="3"/>
      <c r="Y1752" s="3"/>
      <c r="Z1752" s="3"/>
      <c r="AA1752" s="3"/>
      <c r="AB1752" s="3"/>
      <c r="AC1752" s="3"/>
      <c r="AD1752" s="3"/>
      <c r="AE1752" s="3"/>
      <c r="AF1752" s="3"/>
    </row>
    <row r="1753" spans="1:32" ht="12.75" hidden="1" customHeight="1" x14ac:dyDescent="0.35">
      <c r="A1753" s="3"/>
      <c r="B1753" s="2"/>
      <c r="C1753" s="2"/>
      <c r="D1753" s="2"/>
      <c r="E1753" s="2"/>
      <c r="F1753" s="2"/>
      <c r="G1753" s="2"/>
      <c r="H1753" s="2"/>
      <c r="I1753" s="2"/>
      <c r="J1753" s="2"/>
      <c r="K1753" s="2"/>
      <c r="L1753" s="2"/>
      <c r="M1753" s="2"/>
      <c r="N1753" s="3"/>
      <c r="O1753" s="3"/>
      <c r="P1753" s="3"/>
      <c r="Q1753" s="3"/>
      <c r="R1753" s="3"/>
      <c r="S1753" s="3"/>
      <c r="T1753" s="3"/>
      <c r="U1753" s="3"/>
      <c r="V1753" s="3"/>
      <c r="W1753" s="3"/>
      <c r="X1753" s="3"/>
      <c r="Y1753" s="3"/>
      <c r="Z1753" s="3"/>
      <c r="AA1753" s="3"/>
      <c r="AB1753" s="3"/>
      <c r="AC1753" s="3"/>
      <c r="AD1753" s="3"/>
      <c r="AE1753" s="3"/>
      <c r="AF1753" s="3"/>
    </row>
    <row r="1754" spans="1:32" ht="12.75" hidden="1" customHeight="1" x14ac:dyDescent="0.35">
      <c r="A1754" s="3"/>
      <c r="B1754" s="2"/>
      <c r="C1754" s="2"/>
      <c r="D1754" s="2"/>
      <c r="E1754" s="2"/>
      <c r="F1754" s="2"/>
      <c r="G1754" s="2"/>
      <c r="H1754" s="2"/>
      <c r="I1754" s="2"/>
      <c r="J1754" s="2"/>
      <c r="K1754" s="2"/>
      <c r="L1754" s="2"/>
      <c r="M1754" s="2"/>
      <c r="N1754" s="3"/>
      <c r="O1754" s="3"/>
      <c r="P1754" s="3"/>
      <c r="Q1754" s="3"/>
      <c r="R1754" s="3"/>
      <c r="S1754" s="3"/>
      <c r="T1754" s="3"/>
      <c r="U1754" s="3"/>
      <c r="V1754" s="3"/>
      <c r="W1754" s="3"/>
      <c r="X1754" s="3"/>
      <c r="Y1754" s="3"/>
      <c r="Z1754" s="3"/>
      <c r="AA1754" s="3"/>
      <c r="AB1754" s="3"/>
      <c r="AC1754" s="3"/>
      <c r="AD1754" s="3"/>
      <c r="AE1754" s="3"/>
      <c r="AF1754" s="3"/>
    </row>
    <row r="1755" spans="1:32" ht="12.75" hidden="1" customHeight="1" x14ac:dyDescent="0.35">
      <c r="A1755" s="3"/>
      <c r="B1755" s="2"/>
      <c r="C1755" s="2"/>
      <c r="D1755" s="2"/>
      <c r="E1755" s="2"/>
      <c r="F1755" s="2"/>
      <c r="G1755" s="2"/>
      <c r="H1755" s="2"/>
      <c r="I1755" s="2"/>
      <c r="J1755" s="2"/>
      <c r="K1755" s="2"/>
      <c r="L1755" s="2"/>
      <c r="M1755" s="2"/>
      <c r="N1755" s="3"/>
      <c r="O1755" s="3"/>
      <c r="P1755" s="3"/>
      <c r="Q1755" s="3"/>
      <c r="R1755" s="3"/>
      <c r="S1755" s="3"/>
      <c r="T1755" s="3"/>
      <c r="U1755" s="3"/>
      <c r="V1755" s="3"/>
      <c r="W1755" s="3"/>
      <c r="X1755" s="3"/>
      <c r="Y1755" s="3"/>
      <c r="Z1755" s="3"/>
      <c r="AA1755" s="3"/>
      <c r="AB1755" s="3"/>
      <c r="AC1755" s="3"/>
      <c r="AD1755" s="3"/>
      <c r="AE1755" s="3"/>
      <c r="AF1755" s="3"/>
    </row>
    <row r="1756" spans="1:32" ht="12.75" hidden="1" customHeight="1" x14ac:dyDescent="0.35">
      <c r="A1756" s="3"/>
      <c r="B1756" s="2"/>
      <c r="C1756" s="2"/>
      <c r="D1756" s="2"/>
      <c r="E1756" s="2"/>
      <c r="F1756" s="2"/>
      <c r="G1756" s="2"/>
      <c r="H1756" s="2"/>
      <c r="I1756" s="2"/>
      <c r="J1756" s="2"/>
      <c r="K1756" s="2"/>
      <c r="L1756" s="2"/>
      <c r="M1756" s="2"/>
      <c r="N1756" s="3"/>
      <c r="O1756" s="3"/>
      <c r="P1756" s="3"/>
      <c r="Q1756" s="3"/>
      <c r="R1756" s="3"/>
      <c r="S1756" s="3"/>
      <c r="T1756" s="3"/>
      <c r="U1756" s="3"/>
      <c r="V1756" s="3"/>
      <c r="W1756" s="3"/>
      <c r="X1756" s="3"/>
      <c r="Y1756" s="3"/>
      <c r="Z1756" s="3"/>
      <c r="AA1756" s="3"/>
      <c r="AB1756" s="3"/>
      <c r="AC1756" s="3"/>
      <c r="AD1756" s="3"/>
      <c r="AE1756" s="3"/>
      <c r="AF1756" s="3"/>
    </row>
    <row r="1757" spans="1:32" ht="12.75" hidden="1" customHeight="1" x14ac:dyDescent="0.35">
      <c r="A1757" s="3"/>
      <c r="B1757" s="2"/>
      <c r="C1757" s="2"/>
      <c r="D1757" s="2"/>
      <c r="E1757" s="2"/>
      <c r="F1757" s="2"/>
      <c r="G1757" s="2"/>
      <c r="H1757" s="2"/>
      <c r="I1757" s="2"/>
      <c r="J1757" s="2"/>
      <c r="K1757" s="2"/>
      <c r="L1757" s="2"/>
      <c r="M1757" s="2"/>
      <c r="N1757" s="3"/>
      <c r="O1757" s="3"/>
      <c r="P1757" s="3"/>
      <c r="Q1757" s="3"/>
      <c r="R1757" s="3"/>
      <c r="S1757" s="3"/>
      <c r="T1757" s="3"/>
      <c r="U1757" s="3"/>
      <c r="V1757" s="3"/>
      <c r="W1757" s="3"/>
      <c r="X1757" s="3"/>
      <c r="Y1757" s="3"/>
      <c r="Z1757" s="3"/>
      <c r="AA1757" s="3"/>
      <c r="AB1757" s="3"/>
      <c r="AC1757" s="3"/>
      <c r="AD1757" s="3"/>
      <c r="AE1757" s="3"/>
      <c r="AF1757" s="3"/>
    </row>
    <row r="1758" spans="1:32" ht="12.75" hidden="1" customHeight="1" x14ac:dyDescent="0.35">
      <c r="A1758" s="3"/>
      <c r="B1758" s="2"/>
      <c r="C1758" s="2"/>
      <c r="D1758" s="2"/>
      <c r="E1758" s="2"/>
      <c r="F1758" s="2"/>
      <c r="G1758" s="2"/>
      <c r="H1758" s="2"/>
      <c r="I1758" s="2"/>
      <c r="J1758" s="2"/>
      <c r="K1758" s="2"/>
      <c r="L1758" s="2"/>
      <c r="M1758" s="2"/>
      <c r="N1758" s="3"/>
      <c r="O1758" s="3"/>
      <c r="P1758" s="3"/>
      <c r="Q1758" s="3"/>
      <c r="R1758" s="3"/>
      <c r="S1758" s="3"/>
      <c r="T1758" s="3"/>
      <c r="U1758" s="3"/>
      <c r="V1758" s="3"/>
      <c r="W1758" s="3"/>
      <c r="X1758" s="3"/>
      <c r="Y1758" s="3"/>
      <c r="Z1758" s="3"/>
      <c r="AA1758" s="3"/>
      <c r="AB1758" s="3"/>
      <c r="AC1758" s="3"/>
      <c r="AD1758" s="3"/>
      <c r="AE1758" s="3"/>
      <c r="AF1758" s="3"/>
    </row>
    <row r="1759" spans="1:32" ht="12.75" hidden="1" customHeight="1" x14ac:dyDescent="0.35">
      <c r="A1759" s="3"/>
      <c r="B1759" s="2"/>
      <c r="C1759" s="2"/>
      <c r="D1759" s="2"/>
      <c r="E1759" s="2"/>
      <c r="F1759" s="2"/>
      <c r="G1759" s="2"/>
      <c r="H1759" s="2"/>
      <c r="I1759" s="2"/>
      <c r="J1759" s="2"/>
      <c r="K1759" s="2"/>
      <c r="L1759" s="2"/>
      <c r="M1759" s="2"/>
      <c r="N1759" s="3"/>
      <c r="O1759" s="3"/>
      <c r="P1759" s="3"/>
      <c r="Q1759" s="3"/>
      <c r="R1759" s="3"/>
      <c r="S1759" s="3"/>
      <c r="T1759" s="3"/>
      <c r="U1759" s="3"/>
      <c r="V1759" s="3"/>
      <c r="W1759" s="3"/>
      <c r="X1759" s="3"/>
      <c r="Y1759" s="3"/>
      <c r="Z1759" s="3"/>
      <c r="AA1759" s="3"/>
      <c r="AB1759" s="3"/>
      <c r="AC1759" s="3"/>
      <c r="AD1759" s="3"/>
      <c r="AE1759" s="3"/>
      <c r="AF1759" s="3"/>
    </row>
    <row r="1760" spans="1:32" ht="12.75" hidden="1" customHeight="1" x14ac:dyDescent="0.35">
      <c r="A1760" s="3"/>
      <c r="B1760" s="2"/>
      <c r="C1760" s="2"/>
      <c r="D1760" s="2"/>
      <c r="E1760" s="2"/>
      <c r="F1760" s="2"/>
      <c r="G1760" s="2"/>
      <c r="H1760" s="2"/>
      <c r="I1760" s="2"/>
      <c r="J1760" s="2"/>
      <c r="K1760" s="2"/>
      <c r="L1760" s="2"/>
      <c r="M1760" s="2"/>
      <c r="N1760" s="3"/>
      <c r="O1760" s="3"/>
      <c r="P1760" s="3"/>
      <c r="Q1760" s="3"/>
      <c r="R1760" s="3"/>
      <c r="S1760" s="3"/>
      <c r="T1760" s="3"/>
      <c r="U1760" s="3"/>
      <c r="V1760" s="3"/>
      <c r="W1760" s="3"/>
      <c r="X1760" s="3"/>
      <c r="Y1760" s="3"/>
      <c r="Z1760" s="3"/>
      <c r="AA1760" s="3"/>
      <c r="AB1760" s="3"/>
      <c r="AC1760" s="3"/>
      <c r="AD1760" s="3"/>
      <c r="AE1760" s="3"/>
      <c r="AF1760" s="3"/>
    </row>
    <row r="1761" spans="1:32" ht="12.75" hidden="1" customHeight="1" x14ac:dyDescent="0.35">
      <c r="A1761" s="3"/>
      <c r="B1761" s="2"/>
      <c r="C1761" s="2"/>
      <c r="D1761" s="2"/>
      <c r="E1761" s="2"/>
      <c r="F1761" s="2"/>
      <c r="G1761" s="2"/>
      <c r="H1761" s="2"/>
      <c r="I1761" s="2"/>
      <c r="J1761" s="2"/>
      <c r="K1761" s="2"/>
      <c r="L1761" s="2"/>
      <c r="M1761" s="2"/>
      <c r="N1761" s="3"/>
      <c r="O1761" s="3"/>
      <c r="P1761" s="3"/>
      <c r="Q1761" s="3"/>
      <c r="R1761" s="3"/>
      <c r="S1761" s="3"/>
      <c r="T1761" s="3"/>
      <c r="U1761" s="3"/>
      <c r="V1761" s="3"/>
      <c r="W1761" s="3"/>
      <c r="X1761" s="3"/>
      <c r="Y1761" s="3"/>
      <c r="Z1761" s="3"/>
      <c r="AA1761" s="3"/>
      <c r="AB1761" s="3"/>
      <c r="AC1761" s="3"/>
      <c r="AD1761" s="3"/>
      <c r="AE1761" s="3"/>
      <c r="AF1761" s="3"/>
    </row>
    <row r="1762" spans="1:32" ht="12.75" hidden="1" customHeight="1" x14ac:dyDescent="0.35">
      <c r="A1762" s="3"/>
      <c r="B1762" s="2"/>
      <c r="C1762" s="2"/>
      <c r="D1762" s="2"/>
      <c r="E1762" s="2"/>
      <c r="F1762" s="2"/>
      <c r="G1762" s="2"/>
      <c r="H1762" s="2"/>
      <c r="I1762" s="2"/>
      <c r="J1762" s="2"/>
      <c r="K1762" s="2"/>
      <c r="L1762" s="2"/>
      <c r="M1762" s="2"/>
      <c r="N1762" s="3"/>
      <c r="O1762" s="3"/>
      <c r="P1762" s="3"/>
      <c r="Q1762" s="3"/>
      <c r="R1762" s="3"/>
      <c r="S1762" s="3"/>
      <c r="T1762" s="3"/>
      <c r="U1762" s="3"/>
      <c r="V1762" s="3"/>
      <c r="W1762" s="3"/>
      <c r="X1762" s="3"/>
      <c r="Y1762" s="3"/>
      <c r="Z1762" s="3"/>
      <c r="AA1762" s="3"/>
      <c r="AB1762" s="3"/>
      <c r="AC1762" s="3"/>
      <c r="AD1762" s="3"/>
      <c r="AE1762" s="3"/>
      <c r="AF1762" s="3"/>
    </row>
    <row r="1763" spans="1:32" ht="12.75" hidden="1" customHeight="1" x14ac:dyDescent="0.35">
      <c r="A1763" s="3"/>
      <c r="B1763" s="2"/>
      <c r="C1763" s="2"/>
      <c r="D1763" s="2"/>
      <c r="E1763" s="2"/>
      <c r="F1763" s="2"/>
      <c r="G1763" s="2"/>
      <c r="H1763" s="2"/>
      <c r="I1763" s="2"/>
      <c r="J1763" s="2"/>
      <c r="K1763" s="2"/>
      <c r="L1763" s="2"/>
      <c r="M1763" s="2"/>
      <c r="N1763" s="3"/>
      <c r="O1763" s="3"/>
      <c r="P1763" s="3"/>
      <c r="Q1763" s="3"/>
      <c r="R1763" s="3"/>
      <c r="S1763" s="3"/>
      <c r="T1763" s="3"/>
      <c r="U1763" s="3"/>
      <c r="V1763" s="3"/>
      <c r="W1763" s="3"/>
      <c r="X1763" s="3"/>
      <c r="Y1763" s="3"/>
      <c r="Z1763" s="3"/>
      <c r="AA1763" s="3"/>
      <c r="AB1763" s="3"/>
      <c r="AC1763" s="3"/>
      <c r="AD1763" s="3"/>
      <c r="AE1763" s="3"/>
      <c r="AF1763" s="3"/>
    </row>
    <row r="1764" spans="1:32" ht="12.75" hidden="1" customHeight="1" x14ac:dyDescent="0.35">
      <c r="A1764" s="3"/>
      <c r="B1764" s="2"/>
      <c r="C1764" s="2"/>
      <c r="D1764" s="2"/>
      <c r="E1764" s="2"/>
      <c r="F1764" s="2"/>
      <c r="G1764" s="2"/>
      <c r="H1764" s="2"/>
      <c r="I1764" s="2"/>
      <c r="J1764" s="2"/>
      <c r="K1764" s="2"/>
      <c r="L1764" s="2"/>
      <c r="M1764" s="2"/>
      <c r="N1764" s="3"/>
      <c r="O1764" s="3"/>
      <c r="P1764" s="3"/>
      <c r="Q1764" s="3"/>
      <c r="R1764" s="3"/>
      <c r="S1764" s="3"/>
      <c r="T1764" s="3"/>
      <c r="U1764" s="3"/>
      <c r="V1764" s="3"/>
      <c r="W1764" s="3"/>
      <c r="X1764" s="3"/>
      <c r="Y1764" s="3"/>
      <c r="Z1764" s="3"/>
      <c r="AA1764" s="3"/>
      <c r="AB1764" s="3"/>
      <c r="AC1764" s="3"/>
      <c r="AD1764" s="3"/>
      <c r="AE1764" s="3"/>
      <c r="AF1764" s="3"/>
    </row>
    <row r="1765" spans="1:32" ht="12.75" hidden="1" customHeight="1" x14ac:dyDescent="0.35">
      <c r="A1765" s="3"/>
      <c r="B1765" s="2"/>
      <c r="C1765" s="2"/>
      <c r="D1765" s="2"/>
      <c r="E1765" s="2"/>
      <c r="F1765" s="2"/>
      <c r="G1765" s="2"/>
      <c r="H1765" s="2"/>
      <c r="I1765" s="2"/>
      <c r="J1765" s="2"/>
      <c r="K1765" s="2"/>
      <c r="L1765" s="2"/>
      <c r="M1765" s="2"/>
      <c r="N1765" s="3"/>
      <c r="O1765" s="3"/>
      <c r="P1765" s="3"/>
      <c r="Q1765" s="3"/>
      <c r="R1765" s="3"/>
      <c r="S1765" s="3"/>
      <c r="T1765" s="3"/>
      <c r="U1765" s="3"/>
      <c r="V1765" s="3"/>
      <c r="W1765" s="3"/>
      <c r="X1765" s="3"/>
      <c r="Y1765" s="3"/>
      <c r="Z1765" s="3"/>
      <c r="AA1765" s="3"/>
      <c r="AB1765" s="3"/>
      <c r="AC1765" s="3"/>
      <c r="AD1765" s="3"/>
      <c r="AE1765" s="3"/>
      <c r="AF1765" s="3"/>
    </row>
    <row r="1766" spans="1:32" ht="12.75" hidden="1" customHeight="1" x14ac:dyDescent="0.35">
      <c r="A1766" s="3"/>
      <c r="B1766" s="2"/>
      <c r="C1766" s="2"/>
      <c r="D1766" s="2"/>
      <c r="E1766" s="2"/>
      <c r="F1766" s="2"/>
      <c r="G1766" s="2"/>
      <c r="H1766" s="2"/>
      <c r="I1766" s="2"/>
      <c r="J1766" s="2"/>
      <c r="K1766" s="2"/>
      <c r="L1766" s="2"/>
      <c r="M1766" s="2"/>
      <c r="N1766" s="3"/>
      <c r="O1766" s="3"/>
      <c r="P1766" s="3"/>
      <c r="Q1766" s="3"/>
      <c r="R1766" s="3"/>
      <c r="S1766" s="3"/>
      <c r="T1766" s="3"/>
      <c r="U1766" s="3"/>
      <c r="V1766" s="3"/>
      <c r="W1766" s="3"/>
      <c r="X1766" s="3"/>
      <c r="Y1766" s="3"/>
      <c r="Z1766" s="3"/>
      <c r="AA1766" s="3"/>
      <c r="AB1766" s="3"/>
      <c r="AC1766" s="3"/>
      <c r="AD1766" s="3"/>
      <c r="AE1766" s="3"/>
      <c r="AF1766" s="3"/>
    </row>
    <row r="1767" spans="1:32" ht="12.75" hidden="1" customHeight="1" x14ac:dyDescent="0.35">
      <c r="A1767" s="3"/>
      <c r="B1767" s="2"/>
      <c r="C1767" s="2"/>
      <c r="D1767" s="2"/>
      <c r="E1767" s="2"/>
      <c r="F1767" s="2"/>
      <c r="G1767" s="2"/>
      <c r="H1767" s="2"/>
      <c r="I1767" s="2"/>
      <c r="J1767" s="2"/>
      <c r="K1767" s="2"/>
      <c r="L1767" s="2"/>
      <c r="M1767" s="2"/>
      <c r="N1767" s="3"/>
      <c r="O1767" s="3"/>
      <c r="P1767" s="3"/>
      <c r="Q1767" s="3"/>
      <c r="R1767" s="3"/>
      <c r="S1767" s="3"/>
      <c r="T1767" s="3"/>
      <c r="U1767" s="3"/>
      <c r="V1767" s="3"/>
      <c r="W1767" s="3"/>
      <c r="X1767" s="3"/>
      <c r="Y1767" s="3"/>
      <c r="Z1767" s="3"/>
      <c r="AA1767" s="3"/>
      <c r="AB1767" s="3"/>
      <c r="AC1767" s="3"/>
      <c r="AD1767" s="3"/>
      <c r="AE1767" s="3"/>
      <c r="AF1767" s="3"/>
    </row>
    <row r="1768" spans="1:32" ht="12.75" hidden="1" customHeight="1" x14ac:dyDescent="0.35">
      <c r="A1768" s="3"/>
      <c r="B1768" s="2"/>
      <c r="C1768" s="2"/>
      <c r="D1768" s="2"/>
      <c r="E1768" s="2"/>
      <c r="F1768" s="2"/>
      <c r="G1768" s="2"/>
      <c r="H1768" s="2"/>
      <c r="I1768" s="2"/>
      <c r="J1768" s="2"/>
      <c r="K1768" s="2"/>
      <c r="L1768" s="2"/>
      <c r="M1768" s="2"/>
      <c r="N1768" s="3"/>
      <c r="O1768" s="3"/>
      <c r="P1768" s="3"/>
      <c r="Q1768" s="3"/>
      <c r="R1768" s="3"/>
      <c r="S1768" s="3"/>
      <c r="T1768" s="3"/>
      <c r="U1768" s="3"/>
      <c r="V1768" s="3"/>
      <c r="W1768" s="3"/>
      <c r="X1768" s="3"/>
      <c r="Y1768" s="3"/>
      <c r="Z1768" s="3"/>
      <c r="AA1768" s="3"/>
      <c r="AB1768" s="3"/>
      <c r="AC1768" s="3"/>
      <c r="AD1768" s="3"/>
      <c r="AE1768" s="3"/>
      <c r="AF1768" s="3"/>
    </row>
    <row r="1769" spans="1:32" ht="12.75" hidden="1" customHeight="1" x14ac:dyDescent="0.35">
      <c r="A1769" s="3"/>
      <c r="B1769" s="2"/>
      <c r="C1769" s="2"/>
      <c r="D1769" s="2"/>
      <c r="E1769" s="2"/>
      <c r="F1769" s="2"/>
      <c r="G1769" s="2"/>
      <c r="H1769" s="2"/>
      <c r="I1769" s="2"/>
      <c r="J1769" s="2"/>
      <c r="K1769" s="2"/>
      <c r="L1769" s="2"/>
      <c r="M1769" s="2"/>
      <c r="N1769" s="3"/>
      <c r="O1769" s="3"/>
      <c r="P1769" s="3"/>
      <c r="Q1769" s="3"/>
      <c r="R1769" s="3"/>
      <c r="S1769" s="3"/>
      <c r="T1769" s="3"/>
      <c r="U1769" s="3"/>
      <c r="V1769" s="3"/>
      <c r="W1769" s="3"/>
      <c r="X1769" s="3"/>
      <c r="Y1769" s="3"/>
      <c r="Z1769" s="3"/>
      <c r="AA1769" s="3"/>
      <c r="AB1769" s="3"/>
      <c r="AC1769" s="3"/>
      <c r="AD1769" s="3"/>
      <c r="AE1769" s="3"/>
      <c r="AF1769" s="3"/>
    </row>
    <row r="1770" spans="1:32" ht="12.75" hidden="1" customHeight="1" x14ac:dyDescent="0.35">
      <c r="A1770" s="3"/>
      <c r="B1770" s="2"/>
      <c r="C1770" s="2"/>
      <c r="D1770" s="2"/>
      <c r="E1770" s="2"/>
      <c r="F1770" s="2"/>
      <c r="G1770" s="2"/>
      <c r="H1770" s="2"/>
      <c r="I1770" s="2"/>
      <c r="J1770" s="2"/>
      <c r="K1770" s="2"/>
      <c r="L1770" s="2"/>
      <c r="M1770" s="2"/>
      <c r="N1770" s="3"/>
      <c r="O1770" s="3"/>
      <c r="P1770" s="3"/>
      <c r="Q1770" s="3"/>
      <c r="R1770" s="3"/>
      <c r="S1770" s="3"/>
      <c r="T1770" s="3"/>
      <c r="U1770" s="3"/>
      <c r="V1770" s="3"/>
      <c r="W1770" s="3"/>
      <c r="X1770" s="3"/>
      <c r="Y1770" s="3"/>
      <c r="Z1770" s="3"/>
      <c r="AA1770" s="3"/>
      <c r="AB1770" s="3"/>
      <c r="AC1770" s="3"/>
      <c r="AD1770" s="3"/>
      <c r="AE1770" s="3"/>
      <c r="AF1770" s="3"/>
    </row>
    <row r="1771" spans="1:32" ht="12.75" hidden="1" customHeight="1" x14ac:dyDescent="0.35">
      <c r="A1771" s="3"/>
      <c r="B1771" s="2"/>
      <c r="C1771" s="2"/>
      <c r="D1771" s="2"/>
      <c r="E1771" s="2"/>
      <c r="F1771" s="2"/>
      <c r="G1771" s="2"/>
      <c r="H1771" s="2"/>
      <c r="I1771" s="2"/>
      <c r="J1771" s="2"/>
      <c r="K1771" s="2"/>
      <c r="L1771" s="2"/>
      <c r="M1771" s="2"/>
      <c r="N1771" s="3"/>
      <c r="O1771" s="3"/>
      <c r="P1771" s="3"/>
      <c r="Q1771" s="3"/>
      <c r="R1771" s="3"/>
      <c r="S1771" s="3"/>
      <c r="T1771" s="3"/>
      <c r="U1771" s="3"/>
      <c r="V1771" s="3"/>
      <c r="W1771" s="3"/>
      <c r="X1771" s="3"/>
      <c r="Y1771" s="3"/>
      <c r="Z1771" s="3"/>
      <c r="AA1771" s="3"/>
      <c r="AB1771" s="3"/>
      <c r="AC1771" s="3"/>
      <c r="AD1771" s="3"/>
      <c r="AE1771" s="3"/>
      <c r="AF1771" s="3"/>
    </row>
    <row r="1772" spans="1:32" ht="12.75" hidden="1" customHeight="1" x14ac:dyDescent="0.35">
      <c r="A1772" s="3"/>
      <c r="B1772" s="2"/>
      <c r="C1772" s="2"/>
      <c r="D1772" s="2"/>
      <c r="E1772" s="2"/>
      <c r="F1772" s="2"/>
      <c r="G1772" s="2"/>
      <c r="H1772" s="2"/>
      <c r="I1772" s="2"/>
      <c r="J1772" s="2"/>
      <c r="K1772" s="2"/>
      <c r="L1772" s="2"/>
      <c r="M1772" s="2"/>
      <c r="N1772" s="3"/>
      <c r="O1772" s="3"/>
      <c r="P1772" s="3"/>
      <c r="Q1772" s="3"/>
      <c r="R1772" s="3"/>
      <c r="S1772" s="3"/>
      <c r="T1772" s="3"/>
      <c r="U1772" s="3"/>
      <c r="V1772" s="3"/>
      <c r="W1772" s="3"/>
      <c r="X1772" s="3"/>
      <c r="Y1772" s="3"/>
      <c r="Z1772" s="3"/>
      <c r="AA1772" s="3"/>
      <c r="AB1772" s="3"/>
      <c r="AC1772" s="3"/>
      <c r="AD1772" s="3"/>
      <c r="AE1772" s="3"/>
      <c r="AF1772" s="3"/>
    </row>
    <row r="1773" spans="1:32" ht="12.75" hidden="1" customHeight="1" x14ac:dyDescent="0.35">
      <c r="A1773" s="3"/>
      <c r="B1773" s="2"/>
      <c r="C1773" s="2"/>
      <c r="D1773" s="2"/>
      <c r="E1773" s="2"/>
      <c r="F1773" s="2"/>
      <c r="G1773" s="2"/>
      <c r="H1773" s="2"/>
      <c r="I1773" s="2"/>
      <c r="J1773" s="2"/>
      <c r="K1773" s="2"/>
      <c r="L1773" s="2"/>
      <c r="M1773" s="2"/>
      <c r="N1773" s="3"/>
      <c r="O1773" s="3"/>
      <c r="P1773" s="3"/>
      <c r="Q1773" s="3"/>
      <c r="R1773" s="3"/>
      <c r="S1773" s="3"/>
      <c r="T1773" s="3"/>
      <c r="U1773" s="3"/>
      <c r="V1773" s="3"/>
      <c r="W1773" s="3"/>
      <c r="X1773" s="3"/>
      <c r="Y1773" s="3"/>
      <c r="Z1773" s="3"/>
      <c r="AA1773" s="3"/>
      <c r="AB1773" s="3"/>
      <c r="AC1773" s="3"/>
      <c r="AD1773" s="3"/>
      <c r="AE1773" s="3"/>
      <c r="AF1773" s="3"/>
    </row>
    <row r="1774" spans="1:32" ht="12.75" hidden="1" customHeight="1" x14ac:dyDescent="0.35">
      <c r="A1774" s="3"/>
      <c r="B1774" s="2"/>
      <c r="C1774" s="2"/>
      <c r="D1774" s="2"/>
      <c r="E1774" s="2"/>
      <c r="F1774" s="2"/>
      <c r="G1774" s="2"/>
      <c r="H1774" s="2"/>
      <c r="I1774" s="2"/>
      <c r="J1774" s="2"/>
      <c r="K1774" s="2"/>
      <c r="L1774" s="2"/>
      <c r="M1774" s="2"/>
      <c r="N1774" s="3"/>
      <c r="O1774" s="3"/>
      <c r="P1774" s="3"/>
      <c r="Q1774" s="3"/>
      <c r="R1774" s="3"/>
      <c r="S1774" s="3"/>
      <c r="T1774" s="3"/>
      <c r="U1774" s="3"/>
      <c r="V1774" s="3"/>
      <c r="W1774" s="3"/>
      <c r="X1774" s="3"/>
      <c r="Y1774" s="3"/>
      <c r="Z1774" s="3"/>
      <c r="AA1774" s="3"/>
      <c r="AB1774" s="3"/>
      <c r="AC1774" s="3"/>
      <c r="AD1774" s="3"/>
      <c r="AE1774" s="3"/>
      <c r="AF1774" s="3"/>
    </row>
    <row r="1775" spans="1:32" ht="12.75" hidden="1" customHeight="1" x14ac:dyDescent="0.35">
      <c r="A1775" s="3"/>
      <c r="B1775" s="2"/>
      <c r="C1775" s="2"/>
      <c r="D1775" s="2"/>
      <c r="E1775" s="2"/>
      <c r="F1775" s="2"/>
      <c r="G1775" s="2"/>
      <c r="H1775" s="2"/>
      <c r="I1775" s="2"/>
      <c r="J1775" s="2"/>
      <c r="K1775" s="2"/>
      <c r="L1775" s="2"/>
      <c r="M1775" s="2"/>
      <c r="N1775" s="3"/>
      <c r="O1775" s="3"/>
      <c r="P1775" s="3"/>
      <c r="Q1775" s="3"/>
      <c r="R1775" s="3"/>
      <c r="S1775" s="3"/>
      <c r="T1775" s="3"/>
      <c r="U1775" s="3"/>
      <c r="V1775" s="3"/>
      <c r="W1775" s="3"/>
      <c r="X1775" s="3"/>
      <c r="Y1775" s="3"/>
      <c r="Z1775" s="3"/>
      <c r="AA1775" s="3"/>
      <c r="AB1775" s="3"/>
      <c r="AC1775" s="3"/>
      <c r="AD1775" s="3"/>
      <c r="AE1775" s="3"/>
      <c r="AF1775" s="3"/>
    </row>
    <row r="1776" spans="1:32" ht="12.75" hidden="1" customHeight="1" x14ac:dyDescent="0.35">
      <c r="A1776" s="3"/>
      <c r="B1776" s="2"/>
      <c r="C1776" s="2"/>
      <c r="D1776" s="2"/>
      <c r="E1776" s="2"/>
      <c r="F1776" s="2"/>
      <c r="G1776" s="2"/>
      <c r="H1776" s="2"/>
      <c r="I1776" s="2"/>
      <c r="J1776" s="2"/>
      <c r="K1776" s="2"/>
      <c r="L1776" s="2"/>
      <c r="M1776" s="2"/>
      <c r="N1776" s="3"/>
      <c r="O1776" s="3"/>
      <c r="P1776" s="3"/>
      <c r="Q1776" s="3"/>
      <c r="R1776" s="3"/>
      <c r="S1776" s="3"/>
      <c r="T1776" s="3"/>
      <c r="U1776" s="3"/>
      <c r="V1776" s="3"/>
      <c r="W1776" s="3"/>
      <c r="X1776" s="3"/>
      <c r="Y1776" s="3"/>
      <c r="Z1776" s="3"/>
      <c r="AA1776" s="3"/>
      <c r="AB1776" s="3"/>
      <c r="AC1776" s="3"/>
      <c r="AD1776" s="3"/>
      <c r="AE1776" s="3"/>
      <c r="AF1776" s="3"/>
    </row>
    <row r="1777" spans="1:32" ht="12.75" hidden="1" customHeight="1" x14ac:dyDescent="0.35">
      <c r="A1777" s="3"/>
      <c r="B1777" s="2"/>
      <c r="C1777" s="2"/>
      <c r="D1777" s="2"/>
      <c r="E1777" s="2"/>
      <c r="F1777" s="2"/>
      <c r="G1777" s="2"/>
      <c r="H1777" s="2"/>
      <c r="I1777" s="2"/>
      <c r="J1777" s="2"/>
      <c r="K1777" s="2"/>
      <c r="L1777" s="2"/>
      <c r="M1777" s="2"/>
      <c r="N1777" s="3"/>
      <c r="O1777" s="3"/>
      <c r="P1777" s="3"/>
      <c r="Q1777" s="3"/>
      <c r="R1777" s="3"/>
      <c r="S1777" s="3"/>
      <c r="T1777" s="3"/>
      <c r="U1777" s="3"/>
      <c r="V1777" s="3"/>
      <c r="W1777" s="3"/>
      <c r="X1777" s="3"/>
      <c r="Y1777" s="3"/>
      <c r="Z1777" s="3"/>
      <c r="AA1777" s="3"/>
      <c r="AB1777" s="3"/>
      <c r="AC1777" s="3"/>
      <c r="AD1777" s="3"/>
      <c r="AE1777" s="3"/>
      <c r="AF1777" s="3"/>
    </row>
    <row r="1778" spans="1:32" ht="12.75" hidden="1" customHeight="1" x14ac:dyDescent="0.35">
      <c r="A1778" s="3"/>
      <c r="B1778" s="2"/>
      <c r="C1778" s="2"/>
      <c r="D1778" s="2"/>
      <c r="E1778" s="2"/>
      <c r="F1778" s="2"/>
      <c r="G1778" s="2"/>
      <c r="H1778" s="2"/>
      <c r="I1778" s="2"/>
      <c r="J1778" s="2"/>
      <c r="K1778" s="2"/>
      <c r="L1778" s="2"/>
      <c r="M1778" s="2"/>
      <c r="N1778" s="3"/>
      <c r="O1778" s="3"/>
      <c r="P1778" s="3"/>
      <c r="Q1778" s="3"/>
      <c r="R1778" s="3"/>
      <c r="S1778" s="3"/>
      <c r="T1778" s="3"/>
      <c r="U1778" s="3"/>
      <c r="V1778" s="3"/>
      <c r="W1778" s="3"/>
      <c r="X1778" s="3"/>
      <c r="Y1778" s="3"/>
      <c r="Z1778" s="3"/>
      <c r="AA1778" s="3"/>
      <c r="AB1778" s="3"/>
      <c r="AC1778" s="3"/>
      <c r="AD1778" s="3"/>
      <c r="AE1778" s="3"/>
      <c r="AF1778" s="3"/>
    </row>
    <row r="1779" spans="1:32" ht="12.75" hidden="1" customHeight="1" x14ac:dyDescent="0.35">
      <c r="A1779" s="3"/>
      <c r="B1779" s="2"/>
      <c r="C1779" s="2"/>
      <c r="D1779" s="2"/>
      <c r="E1779" s="2"/>
      <c r="F1779" s="2"/>
      <c r="G1779" s="2"/>
      <c r="H1779" s="2"/>
      <c r="I1779" s="2"/>
      <c r="J1779" s="2"/>
      <c r="K1779" s="2"/>
      <c r="L1779" s="2"/>
      <c r="M1779" s="2"/>
      <c r="N1779" s="3"/>
      <c r="O1779" s="3"/>
      <c r="P1779" s="3"/>
      <c r="Q1779" s="3"/>
      <c r="R1779" s="3"/>
      <c r="S1779" s="3"/>
      <c r="T1779" s="3"/>
      <c r="U1779" s="3"/>
      <c r="V1779" s="3"/>
      <c r="W1779" s="3"/>
      <c r="X1779" s="3"/>
      <c r="Y1779" s="3"/>
      <c r="Z1779" s="3"/>
      <c r="AA1779" s="3"/>
      <c r="AB1779" s="3"/>
      <c r="AC1779" s="3"/>
      <c r="AD1779" s="3"/>
      <c r="AE1779" s="3"/>
      <c r="AF1779" s="3"/>
    </row>
    <row r="1780" spans="1:32" ht="12.75" hidden="1" customHeight="1" x14ac:dyDescent="0.35">
      <c r="A1780" s="3"/>
      <c r="B1780" s="2"/>
      <c r="C1780" s="2"/>
      <c r="D1780" s="2"/>
      <c r="E1780" s="2"/>
      <c r="F1780" s="2"/>
      <c r="G1780" s="2"/>
      <c r="H1780" s="2"/>
      <c r="I1780" s="2"/>
      <c r="J1780" s="2"/>
      <c r="K1780" s="2"/>
      <c r="L1780" s="2"/>
      <c r="M1780" s="2"/>
      <c r="N1780" s="3"/>
      <c r="O1780" s="3"/>
      <c r="P1780" s="3"/>
      <c r="Q1780" s="3"/>
      <c r="R1780" s="3"/>
      <c r="S1780" s="3"/>
      <c r="T1780" s="3"/>
      <c r="U1780" s="3"/>
      <c r="V1780" s="3"/>
      <c r="W1780" s="3"/>
      <c r="X1780" s="3"/>
      <c r="Y1780" s="3"/>
      <c r="Z1780" s="3"/>
      <c r="AA1780" s="3"/>
      <c r="AB1780" s="3"/>
      <c r="AC1780" s="3"/>
      <c r="AD1780" s="3"/>
      <c r="AE1780" s="3"/>
      <c r="AF1780" s="3"/>
    </row>
    <row r="1781" spans="1:32" ht="12.75" hidden="1" customHeight="1" x14ac:dyDescent="0.35">
      <c r="A1781" s="3"/>
      <c r="B1781" s="2"/>
      <c r="C1781" s="2"/>
      <c r="D1781" s="2"/>
      <c r="E1781" s="2"/>
      <c r="F1781" s="2"/>
      <c r="G1781" s="2"/>
      <c r="H1781" s="2"/>
      <c r="I1781" s="2"/>
      <c r="J1781" s="2"/>
      <c r="K1781" s="2"/>
      <c r="L1781" s="2"/>
      <c r="M1781" s="2"/>
      <c r="N1781" s="3"/>
      <c r="O1781" s="3"/>
      <c r="P1781" s="3"/>
      <c r="Q1781" s="3"/>
      <c r="R1781" s="3"/>
      <c r="S1781" s="3"/>
      <c r="T1781" s="3"/>
      <c r="U1781" s="3"/>
      <c r="V1781" s="3"/>
      <c r="W1781" s="3"/>
      <c r="X1781" s="3"/>
      <c r="Y1781" s="3"/>
      <c r="Z1781" s="3"/>
      <c r="AA1781" s="3"/>
      <c r="AB1781" s="3"/>
      <c r="AC1781" s="3"/>
      <c r="AD1781" s="3"/>
      <c r="AE1781" s="3"/>
      <c r="AF1781" s="3"/>
    </row>
    <row r="1782" spans="1:32" ht="12.75" hidden="1" customHeight="1" x14ac:dyDescent="0.35">
      <c r="A1782" s="3"/>
      <c r="B1782" s="2"/>
      <c r="C1782" s="2"/>
      <c r="D1782" s="2"/>
      <c r="E1782" s="2"/>
      <c r="F1782" s="2"/>
      <c r="G1782" s="2"/>
      <c r="H1782" s="2"/>
      <c r="I1782" s="2"/>
      <c r="J1782" s="2"/>
      <c r="K1782" s="2"/>
      <c r="L1782" s="2"/>
      <c r="M1782" s="2"/>
      <c r="N1782" s="3"/>
      <c r="O1782" s="3"/>
      <c r="P1782" s="3"/>
      <c r="Q1782" s="3"/>
      <c r="R1782" s="3"/>
      <c r="S1782" s="3"/>
      <c r="T1782" s="3"/>
      <c r="U1782" s="3"/>
      <c r="V1782" s="3"/>
      <c r="W1782" s="3"/>
      <c r="X1782" s="3"/>
      <c r="Y1782" s="3"/>
      <c r="Z1782" s="3"/>
      <c r="AA1782" s="3"/>
      <c r="AB1782" s="3"/>
      <c r="AC1782" s="3"/>
      <c r="AD1782" s="3"/>
      <c r="AE1782" s="3"/>
      <c r="AF1782" s="3"/>
    </row>
    <row r="1783" spans="1:32" ht="12.75" hidden="1" customHeight="1" x14ac:dyDescent="0.35">
      <c r="A1783" s="3"/>
      <c r="B1783" s="2"/>
      <c r="C1783" s="2"/>
      <c r="D1783" s="2"/>
      <c r="E1783" s="2"/>
      <c r="F1783" s="2"/>
      <c r="G1783" s="2"/>
      <c r="H1783" s="2"/>
      <c r="I1783" s="2"/>
      <c r="J1783" s="2"/>
      <c r="K1783" s="2"/>
      <c r="L1783" s="2"/>
      <c r="M1783" s="2"/>
      <c r="N1783" s="3"/>
      <c r="O1783" s="3"/>
      <c r="P1783" s="3"/>
      <c r="Q1783" s="3"/>
      <c r="R1783" s="3"/>
      <c r="S1783" s="3"/>
      <c r="T1783" s="3"/>
      <c r="U1783" s="3"/>
      <c r="V1783" s="3"/>
      <c r="W1783" s="3"/>
      <c r="X1783" s="3"/>
      <c r="Y1783" s="3"/>
      <c r="Z1783" s="3"/>
      <c r="AA1783" s="3"/>
      <c r="AB1783" s="3"/>
      <c r="AC1783" s="3"/>
      <c r="AD1783" s="3"/>
      <c r="AE1783" s="3"/>
      <c r="AF1783" s="3"/>
    </row>
    <row r="1784" spans="1:32" ht="12.75" hidden="1" customHeight="1" x14ac:dyDescent="0.35">
      <c r="A1784" s="3"/>
      <c r="B1784" s="2"/>
      <c r="C1784" s="2"/>
      <c r="D1784" s="2"/>
      <c r="E1784" s="2"/>
      <c r="F1784" s="2"/>
      <c r="G1784" s="2"/>
      <c r="H1784" s="2"/>
      <c r="I1784" s="2"/>
      <c r="J1784" s="2"/>
      <c r="K1784" s="2"/>
      <c r="L1784" s="2"/>
      <c r="M1784" s="2"/>
      <c r="N1784" s="3"/>
      <c r="O1784" s="3"/>
      <c r="P1784" s="3"/>
      <c r="Q1784" s="3"/>
      <c r="R1784" s="3"/>
      <c r="S1784" s="3"/>
      <c r="T1784" s="3"/>
      <c r="U1784" s="3"/>
      <c r="V1784" s="3"/>
      <c r="W1784" s="3"/>
      <c r="X1784" s="3"/>
      <c r="Y1784" s="3"/>
      <c r="Z1784" s="3"/>
      <c r="AA1784" s="3"/>
      <c r="AB1784" s="3"/>
      <c r="AC1784" s="3"/>
      <c r="AD1784" s="3"/>
      <c r="AE1784" s="3"/>
      <c r="AF1784" s="3"/>
    </row>
    <row r="1785" spans="1:32" ht="12.75" hidden="1" customHeight="1" x14ac:dyDescent="0.35">
      <c r="A1785" s="3"/>
      <c r="B1785" s="2"/>
      <c r="C1785" s="2"/>
      <c r="D1785" s="2"/>
      <c r="E1785" s="2"/>
      <c r="F1785" s="2"/>
      <c r="G1785" s="2"/>
      <c r="H1785" s="2"/>
      <c r="I1785" s="2"/>
      <c r="J1785" s="2"/>
      <c r="K1785" s="2"/>
      <c r="L1785" s="2"/>
      <c r="M1785" s="2"/>
      <c r="N1785" s="3"/>
      <c r="O1785" s="3"/>
      <c r="P1785" s="3"/>
      <c r="Q1785" s="3"/>
      <c r="R1785" s="3"/>
      <c r="S1785" s="3"/>
      <c r="T1785" s="3"/>
      <c r="U1785" s="3"/>
      <c r="V1785" s="3"/>
      <c r="W1785" s="3"/>
      <c r="X1785" s="3"/>
      <c r="Y1785" s="3"/>
      <c r="Z1785" s="3"/>
      <c r="AA1785" s="3"/>
      <c r="AB1785" s="3"/>
      <c r="AC1785" s="3"/>
      <c r="AD1785" s="3"/>
      <c r="AE1785" s="3"/>
      <c r="AF1785" s="3"/>
    </row>
    <row r="1786" spans="1:32" ht="12.75" hidden="1" customHeight="1" x14ac:dyDescent="0.35">
      <c r="A1786" s="3"/>
      <c r="B1786" s="2"/>
      <c r="C1786" s="2"/>
      <c r="D1786" s="2"/>
      <c r="E1786" s="2"/>
      <c r="F1786" s="2"/>
      <c r="G1786" s="2"/>
      <c r="H1786" s="2"/>
      <c r="I1786" s="2"/>
      <c r="J1786" s="2"/>
      <c r="K1786" s="2"/>
      <c r="L1786" s="2"/>
      <c r="M1786" s="2"/>
      <c r="N1786" s="3"/>
      <c r="O1786" s="3"/>
      <c r="P1786" s="3"/>
      <c r="Q1786" s="3"/>
      <c r="R1786" s="3"/>
      <c r="S1786" s="3"/>
      <c r="T1786" s="3"/>
      <c r="U1786" s="3"/>
      <c r="V1786" s="3"/>
      <c r="W1786" s="3"/>
      <c r="X1786" s="3"/>
      <c r="Y1786" s="3"/>
      <c r="Z1786" s="3"/>
      <c r="AA1786" s="3"/>
      <c r="AB1786" s="3"/>
      <c r="AC1786" s="3"/>
      <c r="AD1786" s="3"/>
      <c r="AE1786" s="3"/>
      <c r="AF1786" s="3"/>
    </row>
    <row r="1787" spans="1:32" ht="12.75" hidden="1" customHeight="1" x14ac:dyDescent="0.35">
      <c r="A1787" s="3"/>
      <c r="B1787" s="2"/>
      <c r="C1787" s="2"/>
      <c r="D1787" s="2"/>
      <c r="E1787" s="2"/>
      <c r="F1787" s="2"/>
      <c r="G1787" s="2"/>
      <c r="H1787" s="2"/>
      <c r="I1787" s="2"/>
      <c r="J1787" s="2"/>
      <c r="K1787" s="2"/>
      <c r="L1787" s="2"/>
      <c r="M1787" s="2"/>
      <c r="N1787" s="3"/>
      <c r="O1787" s="3"/>
      <c r="P1787" s="3"/>
      <c r="Q1787" s="3"/>
      <c r="R1787" s="3"/>
      <c r="S1787" s="3"/>
      <c r="T1787" s="3"/>
      <c r="U1787" s="3"/>
      <c r="V1787" s="3"/>
      <c r="W1787" s="3"/>
      <c r="X1787" s="3"/>
      <c r="Y1787" s="3"/>
      <c r="Z1787" s="3"/>
      <c r="AA1787" s="3"/>
      <c r="AB1787" s="3"/>
      <c r="AC1787" s="3"/>
      <c r="AD1787" s="3"/>
      <c r="AE1787" s="3"/>
      <c r="AF1787" s="3"/>
    </row>
    <row r="1788" spans="1:32" ht="12.75" hidden="1" customHeight="1" x14ac:dyDescent="0.35">
      <c r="A1788" s="3"/>
      <c r="B1788" s="2"/>
      <c r="C1788" s="2"/>
      <c r="D1788" s="2"/>
      <c r="E1788" s="2"/>
      <c r="F1788" s="2"/>
      <c r="G1788" s="2"/>
      <c r="H1788" s="2"/>
      <c r="I1788" s="2"/>
      <c r="J1788" s="2"/>
      <c r="K1788" s="2"/>
      <c r="L1788" s="2"/>
      <c r="M1788" s="2"/>
      <c r="N1788" s="3"/>
      <c r="O1788" s="3"/>
      <c r="P1788" s="3"/>
      <c r="Q1788" s="3"/>
      <c r="R1788" s="3"/>
      <c r="S1788" s="3"/>
      <c r="T1788" s="3"/>
      <c r="U1788" s="3"/>
      <c r="V1788" s="3"/>
      <c r="W1788" s="3"/>
      <c r="X1788" s="3"/>
      <c r="Y1788" s="3"/>
      <c r="Z1788" s="3"/>
      <c r="AA1788" s="3"/>
      <c r="AB1788" s="3"/>
      <c r="AC1788" s="3"/>
      <c r="AD1788" s="3"/>
      <c r="AE1788" s="3"/>
      <c r="AF1788" s="3"/>
    </row>
    <row r="1789" spans="1:32" ht="12.75" hidden="1" customHeight="1" x14ac:dyDescent="0.35">
      <c r="A1789" s="3"/>
      <c r="B1789" s="2"/>
      <c r="C1789" s="2"/>
      <c r="D1789" s="2"/>
      <c r="E1789" s="2"/>
      <c r="F1789" s="2"/>
      <c r="G1789" s="2"/>
      <c r="H1789" s="2"/>
      <c r="I1789" s="2"/>
      <c r="J1789" s="2"/>
      <c r="K1789" s="2"/>
      <c r="L1789" s="2"/>
      <c r="M1789" s="2"/>
      <c r="N1789" s="3"/>
      <c r="O1789" s="3"/>
      <c r="P1789" s="3"/>
      <c r="Q1789" s="3"/>
      <c r="R1789" s="3"/>
      <c r="S1789" s="3"/>
      <c r="T1789" s="3"/>
      <c r="U1789" s="3"/>
      <c r="V1789" s="3"/>
      <c r="W1789" s="3"/>
      <c r="X1789" s="3"/>
      <c r="Y1789" s="3"/>
      <c r="Z1789" s="3"/>
      <c r="AA1789" s="3"/>
      <c r="AB1789" s="3"/>
      <c r="AC1789" s="3"/>
      <c r="AD1789" s="3"/>
      <c r="AE1789" s="3"/>
      <c r="AF1789" s="3"/>
    </row>
    <row r="1790" spans="1:32" ht="12.75" hidden="1" customHeight="1" x14ac:dyDescent="0.35">
      <c r="A1790" s="3"/>
      <c r="B1790" s="2"/>
      <c r="C1790" s="2"/>
      <c r="D1790" s="2"/>
      <c r="E1790" s="2"/>
      <c r="F1790" s="2"/>
      <c r="G1790" s="2"/>
      <c r="H1790" s="2"/>
      <c r="I1790" s="2"/>
      <c r="J1790" s="2"/>
      <c r="K1790" s="2"/>
      <c r="L1790" s="2"/>
      <c r="M1790" s="2"/>
      <c r="N1790" s="3"/>
      <c r="O1790" s="3"/>
      <c r="P1790" s="3"/>
      <c r="Q1790" s="3"/>
      <c r="R1790" s="3"/>
      <c r="S1790" s="3"/>
      <c r="T1790" s="3"/>
      <c r="U1790" s="3"/>
      <c r="V1790" s="3"/>
      <c r="W1790" s="3"/>
      <c r="X1790" s="3"/>
      <c r="Y1790" s="3"/>
      <c r="Z1790" s="3"/>
      <c r="AA1790" s="3"/>
      <c r="AB1790" s="3"/>
      <c r="AC1790" s="3"/>
      <c r="AD1790" s="3"/>
      <c r="AE1790" s="3"/>
      <c r="AF1790" s="3"/>
    </row>
    <row r="1791" spans="1:32" ht="12.75" hidden="1" customHeight="1" x14ac:dyDescent="0.35">
      <c r="A1791" s="3"/>
      <c r="B1791" s="2"/>
      <c r="C1791" s="2"/>
      <c r="D1791" s="2"/>
      <c r="E1791" s="2"/>
      <c r="F1791" s="2"/>
      <c r="G1791" s="2"/>
      <c r="H1791" s="2"/>
      <c r="I1791" s="2"/>
      <c r="J1791" s="2"/>
      <c r="K1791" s="2"/>
      <c r="L1791" s="2"/>
      <c r="M1791" s="2"/>
      <c r="N1791" s="3"/>
      <c r="O1791" s="3"/>
      <c r="P1791" s="3"/>
      <c r="Q1791" s="3"/>
      <c r="R1791" s="3"/>
      <c r="S1791" s="3"/>
      <c r="T1791" s="3"/>
      <c r="U1791" s="3"/>
      <c r="V1791" s="3"/>
      <c r="W1791" s="3"/>
      <c r="X1791" s="3"/>
      <c r="Y1791" s="3"/>
      <c r="Z1791" s="3"/>
      <c r="AA1791" s="3"/>
      <c r="AB1791" s="3"/>
      <c r="AC1791" s="3"/>
      <c r="AD1791" s="3"/>
      <c r="AE1791" s="3"/>
      <c r="AF1791" s="3"/>
    </row>
    <row r="1792" spans="1:32" ht="12.75" hidden="1" customHeight="1" x14ac:dyDescent="0.35">
      <c r="A1792" s="3"/>
      <c r="B1792" s="2"/>
      <c r="C1792" s="2"/>
      <c r="D1792" s="2"/>
      <c r="E1792" s="2"/>
      <c r="F1792" s="2"/>
      <c r="G1792" s="2"/>
      <c r="H1792" s="2"/>
      <c r="I1792" s="2"/>
      <c r="J1792" s="2"/>
      <c r="K1792" s="2"/>
      <c r="L1792" s="2"/>
      <c r="M1792" s="2"/>
      <c r="N1792" s="3"/>
      <c r="O1792" s="3"/>
      <c r="P1792" s="3"/>
      <c r="Q1792" s="3"/>
      <c r="R1792" s="3"/>
      <c r="S1792" s="3"/>
      <c r="T1792" s="3"/>
      <c r="U1792" s="3"/>
      <c r="V1792" s="3"/>
      <c r="W1792" s="3"/>
      <c r="X1792" s="3"/>
      <c r="Y1792" s="3"/>
      <c r="Z1792" s="3"/>
      <c r="AA1792" s="3"/>
      <c r="AB1792" s="3"/>
      <c r="AC1792" s="3"/>
      <c r="AD1792" s="3"/>
      <c r="AE1792" s="3"/>
      <c r="AF1792" s="3"/>
    </row>
    <row r="1793" spans="1:32" ht="12.75" hidden="1" customHeight="1" x14ac:dyDescent="0.35">
      <c r="A1793" s="3"/>
      <c r="B1793" s="2"/>
      <c r="C1793" s="2"/>
      <c r="D1793" s="2"/>
      <c r="E1793" s="2"/>
      <c r="F1793" s="2"/>
      <c r="G1793" s="2"/>
      <c r="H1793" s="2"/>
      <c r="I1793" s="2"/>
      <c r="J1793" s="2"/>
      <c r="K1793" s="2"/>
      <c r="L1793" s="2"/>
      <c r="M1793" s="2"/>
      <c r="N1793" s="3"/>
      <c r="O1793" s="3"/>
      <c r="P1793" s="3"/>
      <c r="Q1793" s="3"/>
      <c r="R1793" s="3"/>
      <c r="S1793" s="3"/>
      <c r="T1793" s="3"/>
      <c r="U1793" s="3"/>
      <c r="V1793" s="3"/>
      <c r="W1793" s="3"/>
      <c r="X1793" s="3"/>
      <c r="Y1793" s="3"/>
      <c r="Z1793" s="3"/>
      <c r="AA1793" s="3"/>
      <c r="AB1793" s="3"/>
      <c r="AC1793" s="3"/>
      <c r="AD1793" s="3"/>
      <c r="AE1793" s="3"/>
      <c r="AF1793" s="3"/>
    </row>
    <row r="1794" spans="1:32" ht="12.75" hidden="1" customHeight="1" x14ac:dyDescent="0.35">
      <c r="A1794" s="3"/>
      <c r="B1794" s="2"/>
      <c r="C1794" s="2"/>
      <c r="D1794" s="2"/>
      <c r="E1794" s="2"/>
      <c r="F1794" s="2"/>
      <c r="G1794" s="2"/>
      <c r="H1794" s="2"/>
      <c r="I1794" s="2"/>
      <c r="J1794" s="2"/>
      <c r="K1794" s="2"/>
      <c r="L1794" s="2"/>
      <c r="M1794" s="2"/>
      <c r="N1794" s="3"/>
      <c r="O1794" s="3"/>
      <c r="P1794" s="3"/>
      <c r="Q1794" s="3"/>
      <c r="R1794" s="3"/>
      <c r="S1794" s="3"/>
      <c r="T1794" s="3"/>
      <c r="U1794" s="3"/>
      <c r="V1794" s="3"/>
      <c r="W1794" s="3"/>
      <c r="X1794" s="3"/>
      <c r="Y1794" s="3"/>
      <c r="Z1794" s="3"/>
      <c r="AA1794" s="3"/>
      <c r="AB1794" s="3"/>
      <c r="AC1794" s="3"/>
      <c r="AD1794" s="3"/>
      <c r="AE1794" s="3"/>
      <c r="AF1794" s="3"/>
    </row>
    <row r="1795" spans="1:32" ht="12.75" hidden="1" customHeight="1" x14ac:dyDescent="0.35">
      <c r="A1795" s="3"/>
      <c r="B1795" s="2"/>
      <c r="C1795" s="2"/>
      <c r="D1795" s="2"/>
      <c r="E1795" s="2"/>
      <c r="F1795" s="2"/>
      <c r="G1795" s="2"/>
      <c r="H1795" s="2"/>
      <c r="I1795" s="2"/>
      <c r="J1795" s="2"/>
      <c r="K1795" s="2"/>
      <c r="L1795" s="2"/>
      <c r="M1795" s="2"/>
      <c r="N1795" s="3"/>
      <c r="O1795" s="3"/>
      <c r="P1795" s="3"/>
      <c r="Q1795" s="3"/>
      <c r="R1795" s="3"/>
      <c r="S1795" s="3"/>
      <c r="T1795" s="3"/>
      <c r="U1795" s="3"/>
      <c r="V1795" s="3"/>
      <c r="W1795" s="3"/>
      <c r="X1795" s="3"/>
      <c r="Y1795" s="3"/>
      <c r="Z1795" s="3"/>
      <c r="AA1795" s="3"/>
      <c r="AB1795" s="3"/>
      <c r="AC1795" s="3"/>
      <c r="AD1795" s="3"/>
      <c r="AE1795" s="3"/>
      <c r="AF1795" s="3"/>
    </row>
    <row r="1796" spans="1:32" ht="12.75" hidden="1" customHeight="1" x14ac:dyDescent="0.35">
      <c r="A1796" s="3"/>
      <c r="B1796" s="2"/>
      <c r="C1796" s="2"/>
      <c r="D1796" s="2"/>
      <c r="E1796" s="2"/>
      <c r="F1796" s="2"/>
      <c r="G1796" s="2"/>
      <c r="H1796" s="2"/>
      <c r="I1796" s="2"/>
      <c r="J1796" s="2"/>
      <c r="K1796" s="2"/>
      <c r="L1796" s="2"/>
      <c r="M1796" s="2"/>
      <c r="N1796" s="3"/>
      <c r="O1796" s="3"/>
      <c r="P1796" s="3"/>
      <c r="Q1796" s="3"/>
      <c r="R1796" s="3"/>
      <c r="S1796" s="3"/>
      <c r="T1796" s="3"/>
      <c r="U1796" s="3"/>
      <c r="V1796" s="3"/>
      <c r="W1796" s="3"/>
      <c r="X1796" s="3"/>
      <c r="Y1796" s="3"/>
      <c r="Z1796" s="3"/>
      <c r="AA1796" s="3"/>
      <c r="AB1796" s="3"/>
      <c r="AC1796" s="3"/>
      <c r="AD1796" s="3"/>
      <c r="AE1796" s="3"/>
      <c r="AF1796" s="3"/>
    </row>
    <row r="1797" spans="1:32" ht="12.75" hidden="1" customHeight="1" x14ac:dyDescent="0.35">
      <c r="A1797" s="3"/>
      <c r="B1797" s="2"/>
      <c r="C1797" s="2"/>
      <c r="D1797" s="2"/>
      <c r="E1797" s="2"/>
      <c r="F1797" s="2"/>
      <c r="G1797" s="2"/>
      <c r="H1797" s="2"/>
      <c r="I1797" s="2"/>
      <c r="J1797" s="2"/>
      <c r="K1797" s="2"/>
      <c r="L1797" s="2"/>
      <c r="M1797" s="2"/>
      <c r="N1797" s="3"/>
      <c r="O1797" s="3"/>
      <c r="P1797" s="3"/>
      <c r="Q1797" s="3"/>
      <c r="R1797" s="3"/>
      <c r="S1797" s="3"/>
      <c r="T1797" s="3"/>
      <c r="U1797" s="3"/>
      <c r="V1797" s="3"/>
      <c r="W1797" s="3"/>
      <c r="X1797" s="3"/>
      <c r="Y1797" s="3"/>
      <c r="Z1797" s="3"/>
      <c r="AA1797" s="3"/>
      <c r="AB1797" s="3"/>
      <c r="AC1797" s="3"/>
      <c r="AD1797" s="3"/>
      <c r="AE1797" s="3"/>
      <c r="AF1797" s="3"/>
    </row>
    <row r="1798" spans="1:32" ht="12.75" hidden="1" customHeight="1" x14ac:dyDescent="0.35">
      <c r="A1798" s="3"/>
      <c r="B1798" s="2"/>
      <c r="C1798" s="2"/>
      <c r="D1798" s="2"/>
      <c r="E1798" s="2"/>
      <c r="F1798" s="2"/>
      <c r="G1798" s="2"/>
      <c r="H1798" s="2"/>
      <c r="I1798" s="2"/>
      <c r="J1798" s="2"/>
      <c r="K1798" s="2"/>
      <c r="L1798" s="2"/>
      <c r="M1798" s="2"/>
      <c r="N1798" s="3"/>
      <c r="O1798" s="3"/>
      <c r="P1798" s="3"/>
      <c r="Q1798" s="3"/>
      <c r="R1798" s="3"/>
      <c r="S1798" s="3"/>
      <c r="T1798" s="3"/>
      <c r="U1798" s="3"/>
      <c r="V1798" s="3"/>
      <c r="W1798" s="3"/>
      <c r="X1798" s="3"/>
      <c r="Y1798" s="3"/>
      <c r="Z1798" s="3"/>
      <c r="AA1798" s="3"/>
      <c r="AB1798" s="3"/>
      <c r="AC1798" s="3"/>
      <c r="AD1798" s="3"/>
      <c r="AE1798" s="3"/>
      <c r="AF1798" s="3"/>
    </row>
    <row r="1799" spans="1:32" ht="12.75" hidden="1" customHeight="1" x14ac:dyDescent="0.35">
      <c r="A1799" s="3"/>
      <c r="B1799" s="2"/>
      <c r="C1799" s="2"/>
      <c r="D1799" s="2"/>
      <c r="E1799" s="2"/>
      <c r="F1799" s="2"/>
      <c r="G1799" s="2"/>
      <c r="H1799" s="2"/>
      <c r="I1799" s="2"/>
      <c r="J1799" s="2"/>
      <c r="K1799" s="2"/>
      <c r="L1799" s="2"/>
      <c r="M1799" s="2"/>
      <c r="N1799" s="3"/>
      <c r="O1799" s="3"/>
      <c r="P1799" s="3"/>
      <c r="Q1799" s="3"/>
      <c r="R1799" s="3"/>
      <c r="S1799" s="3"/>
      <c r="T1799" s="3"/>
      <c r="U1799" s="3"/>
      <c r="V1799" s="3"/>
      <c r="W1799" s="3"/>
      <c r="X1799" s="3"/>
      <c r="Y1799" s="3"/>
      <c r="Z1799" s="3"/>
      <c r="AA1799" s="3"/>
      <c r="AB1799" s="3"/>
      <c r="AC1799" s="3"/>
      <c r="AD1799" s="3"/>
      <c r="AE1799" s="3"/>
      <c r="AF1799" s="3"/>
    </row>
    <row r="1800" spans="1:32" ht="12.75" hidden="1" customHeight="1" x14ac:dyDescent="0.35">
      <c r="A1800" s="3"/>
      <c r="B1800" s="2"/>
      <c r="C1800" s="2"/>
      <c r="D1800" s="2"/>
      <c r="E1800" s="2"/>
      <c r="F1800" s="2"/>
      <c r="G1800" s="2"/>
      <c r="H1800" s="2"/>
      <c r="I1800" s="2"/>
      <c r="J1800" s="2"/>
      <c r="K1800" s="2"/>
      <c r="L1800" s="2"/>
      <c r="M1800" s="2"/>
      <c r="N1800" s="3"/>
      <c r="O1800" s="3"/>
      <c r="P1800" s="3"/>
      <c r="Q1800" s="3"/>
      <c r="R1800" s="3"/>
      <c r="S1800" s="3"/>
      <c r="T1800" s="3"/>
      <c r="U1800" s="3"/>
      <c r="V1800" s="3"/>
      <c r="W1800" s="3"/>
      <c r="X1800" s="3"/>
      <c r="Y1800" s="3"/>
      <c r="Z1800" s="3"/>
      <c r="AA1800" s="3"/>
      <c r="AB1800" s="3"/>
      <c r="AC1800" s="3"/>
      <c r="AD1800" s="3"/>
      <c r="AE1800" s="3"/>
      <c r="AF1800" s="3"/>
    </row>
    <row r="1801" spans="1:32" ht="12.75" hidden="1" customHeight="1" x14ac:dyDescent="0.35">
      <c r="A1801" s="3"/>
      <c r="B1801" s="2"/>
      <c r="C1801" s="2"/>
      <c r="D1801" s="2"/>
      <c r="E1801" s="2"/>
      <c r="F1801" s="2"/>
      <c r="G1801" s="2"/>
      <c r="H1801" s="2"/>
      <c r="I1801" s="2"/>
      <c r="J1801" s="2"/>
      <c r="K1801" s="2"/>
      <c r="L1801" s="2"/>
      <c r="M1801" s="2"/>
      <c r="N1801" s="3"/>
      <c r="O1801" s="3"/>
      <c r="P1801" s="3"/>
      <c r="Q1801" s="3"/>
      <c r="R1801" s="3"/>
      <c r="S1801" s="3"/>
      <c r="T1801" s="3"/>
      <c r="U1801" s="3"/>
      <c r="V1801" s="3"/>
      <c r="W1801" s="3"/>
      <c r="X1801" s="3"/>
      <c r="Y1801" s="3"/>
      <c r="Z1801" s="3"/>
      <c r="AA1801" s="3"/>
      <c r="AB1801" s="3"/>
      <c r="AC1801" s="3"/>
      <c r="AD1801" s="3"/>
      <c r="AE1801" s="3"/>
      <c r="AF1801" s="3"/>
    </row>
    <row r="1802" spans="1:32" ht="12.75" hidden="1" customHeight="1" x14ac:dyDescent="0.35">
      <c r="A1802" s="3"/>
      <c r="B1802" s="2"/>
      <c r="C1802" s="2"/>
      <c r="D1802" s="2"/>
      <c r="E1802" s="2"/>
      <c r="F1802" s="2"/>
      <c r="G1802" s="2"/>
      <c r="H1802" s="2"/>
      <c r="I1802" s="2"/>
      <c r="J1802" s="2"/>
      <c r="K1802" s="2"/>
      <c r="L1802" s="2"/>
      <c r="M1802" s="2"/>
      <c r="N1802" s="3"/>
      <c r="O1802" s="3"/>
      <c r="P1802" s="3"/>
      <c r="Q1802" s="3"/>
      <c r="R1802" s="3"/>
      <c r="S1802" s="3"/>
      <c r="T1802" s="3"/>
      <c r="U1802" s="3"/>
      <c r="V1802" s="3"/>
      <c r="W1802" s="3"/>
      <c r="X1802" s="3"/>
      <c r="Y1802" s="3"/>
      <c r="Z1802" s="3"/>
      <c r="AA1802" s="3"/>
      <c r="AB1802" s="3"/>
      <c r="AC1802" s="3"/>
      <c r="AD1802" s="3"/>
      <c r="AE1802" s="3"/>
      <c r="AF1802" s="3"/>
    </row>
    <row r="1803" spans="1:32" ht="12.75" hidden="1" customHeight="1" x14ac:dyDescent="0.35">
      <c r="A1803" s="3"/>
      <c r="B1803" s="2"/>
      <c r="C1803" s="2"/>
      <c r="D1803" s="2"/>
      <c r="E1803" s="2"/>
      <c r="F1803" s="2"/>
      <c r="G1803" s="2"/>
      <c r="H1803" s="2"/>
      <c r="I1803" s="2"/>
      <c r="J1803" s="2"/>
      <c r="K1803" s="2"/>
      <c r="L1803" s="2"/>
      <c r="M1803" s="2"/>
      <c r="N1803" s="3"/>
      <c r="O1803" s="3"/>
      <c r="P1803" s="3"/>
      <c r="Q1803" s="3"/>
      <c r="R1803" s="3"/>
      <c r="S1803" s="3"/>
      <c r="T1803" s="3"/>
      <c r="U1803" s="3"/>
      <c r="V1803" s="3"/>
      <c r="W1803" s="3"/>
      <c r="X1803" s="3"/>
      <c r="Y1803" s="3"/>
      <c r="Z1803" s="3"/>
      <c r="AA1803" s="3"/>
      <c r="AB1803" s="3"/>
      <c r="AC1803" s="3"/>
      <c r="AD1803" s="3"/>
      <c r="AE1803" s="3"/>
      <c r="AF1803" s="3"/>
    </row>
    <row r="1804" spans="1:32" ht="12.75" hidden="1" customHeight="1" x14ac:dyDescent="0.35">
      <c r="A1804" s="3"/>
      <c r="B1804" s="2"/>
      <c r="C1804" s="2"/>
      <c r="D1804" s="2"/>
      <c r="E1804" s="2"/>
      <c r="F1804" s="2"/>
      <c r="G1804" s="2"/>
      <c r="H1804" s="2"/>
      <c r="I1804" s="2"/>
      <c r="J1804" s="2"/>
      <c r="K1804" s="2"/>
      <c r="L1804" s="2"/>
      <c r="M1804" s="2"/>
      <c r="N1804" s="3"/>
      <c r="O1804" s="3"/>
      <c r="P1804" s="3"/>
      <c r="Q1804" s="3"/>
      <c r="R1804" s="3"/>
      <c r="S1804" s="3"/>
      <c r="T1804" s="3"/>
      <c r="U1804" s="3"/>
      <c r="V1804" s="3"/>
      <c r="W1804" s="3"/>
      <c r="X1804" s="3"/>
      <c r="Y1804" s="3"/>
      <c r="Z1804" s="3"/>
      <c r="AA1804" s="3"/>
      <c r="AB1804" s="3"/>
      <c r="AC1804" s="3"/>
      <c r="AD1804" s="3"/>
      <c r="AE1804" s="3"/>
      <c r="AF1804" s="3"/>
    </row>
    <row r="1805" spans="1:32" ht="12.75" hidden="1" customHeight="1" x14ac:dyDescent="0.35">
      <c r="A1805" s="3"/>
      <c r="B1805" s="2"/>
      <c r="C1805" s="2"/>
      <c r="D1805" s="2"/>
      <c r="E1805" s="2"/>
      <c r="F1805" s="2"/>
      <c r="G1805" s="2"/>
      <c r="H1805" s="2"/>
      <c r="I1805" s="2"/>
      <c r="J1805" s="2"/>
      <c r="K1805" s="2"/>
      <c r="L1805" s="2"/>
      <c r="M1805" s="2"/>
      <c r="N1805" s="3"/>
      <c r="O1805" s="3"/>
      <c r="P1805" s="3"/>
      <c r="Q1805" s="3"/>
      <c r="R1805" s="3"/>
      <c r="S1805" s="3"/>
      <c r="T1805" s="3"/>
      <c r="U1805" s="3"/>
      <c r="V1805" s="3"/>
      <c r="W1805" s="3"/>
      <c r="X1805" s="3"/>
      <c r="Y1805" s="3"/>
      <c r="Z1805" s="3"/>
      <c r="AA1805" s="3"/>
      <c r="AB1805" s="3"/>
      <c r="AC1805" s="3"/>
      <c r="AD1805" s="3"/>
      <c r="AE1805" s="3"/>
      <c r="AF1805" s="3"/>
    </row>
    <row r="1806" spans="1:32" ht="12.75" hidden="1" customHeight="1" x14ac:dyDescent="0.35">
      <c r="A1806" s="3"/>
      <c r="B1806" s="2"/>
      <c r="C1806" s="2"/>
      <c r="D1806" s="2"/>
      <c r="E1806" s="2"/>
      <c r="F1806" s="2"/>
      <c r="G1806" s="2"/>
      <c r="H1806" s="2"/>
      <c r="I1806" s="2"/>
      <c r="J1806" s="2"/>
      <c r="K1806" s="2"/>
      <c r="L1806" s="2"/>
      <c r="M1806" s="2"/>
      <c r="N1806" s="3"/>
      <c r="O1806" s="3"/>
      <c r="P1806" s="3"/>
      <c r="Q1806" s="3"/>
      <c r="R1806" s="3"/>
      <c r="S1806" s="3"/>
      <c r="T1806" s="3"/>
      <c r="U1806" s="3"/>
      <c r="V1806" s="3"/>
      <c r="W1806" s="3"/>
      <c r="X1806" s="3"/>
      <c r="Y1806" s="3"/>
      <c r="Z1806" s="3"/>
      <c r="AA1806" s="3"/>
      <c r="AB1806" s="3"/>
      <c r="AC1806" s="3"/>
      <c r="AD1806" s="3"/>
      <c r="AE1806" s="3"/>
      <c r="AF1806" s="3"/>
    </row>
    <row r="1807" spans="1:32" ht="12.75" hidden="1" customHeight="1" x14ac:dyDescent="0.35">
      <c r="A1807" s="3"/>
      <c r="B1807" s="2"/>
      <c r="C1807" s="2"/>
      <c r="D1807" s="2"/>
      <c r="E1807" s="2"/>
      <c r="F1807" s="2"/>
      <c r="G1807" s="2"/>
      <c r="H1807" s="2"/>
      <c r="I1807" s="2"/>
      <c r="J1807" s="2"/>
      <c r="K1807" s="2"/>
      <c r="L1807" s="2"/>
      <c r="M1807" s="2"/>
      <c r="N1807" s="3"/>
      <c r="O1807" s="3"/>
      <c r="P1807" s="3"/>
      <c r="Q1807" s="3"/>
      <c r="R1807" s="3"/>
      <c r="S1807" s="3"/>
      <c r="T1807" s="3"/>
      <c r="U1807" s="3"/>
      <c r="V1807" s="3"/>
      <c r="W1807" s="3"/>
      <c r="X1807" s="3"/>
      <c r="Y1807" s="3"/>
      <c r="Z1807" s="3"/>
      <c r="AA1807" s="3"/>
      <c r="AB1807" s="3"/>
      <c r="AC1807" s="3"/>
      <c r="AD1807" s="3"/>
      <c r="AE1807" s="3"/>
      <c r="AF1807" s="3"/>
    </row>
    <row r="1808" spans="1:32" ht="12.75" hidden="1" customHeight="1" x14ac:dyDescent="0.35">
      <c r="A1808" s="3"/>
      <c r="B1808" s="2"/>
      <c r="C1808" s="2"/>
      <c r="D1808" s="2"/>
      <c r="E1808" s="2"/>
      <c r="F1808" s="2"/>
      <c r="G1808" s="2"/>
      <c r="H1808" s="2"/>
      <c r="I1808" s="2"/>
      <c r="J1808" s="2"/>
      <c r="K1808" s="2"/>
      <c r="L1808" s="2"/>
      <c r="M1808" s="2"/>
      <c r="N1808" s="3"/>
      <c r="O1808" s="3"/>
      <c r="P1808" s="3"/>
      <c r="Q1808" s="3"/>
      <c r="R1808" s="3"/>
      <c r="S1808" s="3"/>
      <c r="T1808" s="3"/>
      <c r="U1808" s="3"/>
      <c r="V1808" s="3"/>
      <c r="W1808" s="3"/>
      <c r="X1808" s="3"/>
      <c r="Y1808" s="3"/>
      <c r="Z1808" s="3"/>
      <c r="AA1808" s="3"/>
      <c r="AB1808" s="3"/>
      <c r="AC1808" s="3"/>
      <c r="AD1808" s="3"/>
      <c r="AE1808" s="3"/>
      <c r="AF1808" s="3"/>
    </row>
    <row r="1809" spans="1:32" ht="12.75" hidden="1" customHeight="1" x14ac:dyDescent="0.35">
      <c r="A1809" s="3"/>
      <c r="B1809" s="2"/>
      <c r="C1809" s="2"/>
      <c r="D1809" s="2"/>
      <c r="E1809" s="2"/>
      <c r="F1809" s="2"/>
      <c r="G1809" s="2"/>
      <c r="H1809" s="2"/>
      <c r="I1809" s="2"/>
      <c r="J1809" s="2"/>
      <c r="K1809" s="2"/>
      <c r="L1809" s="2"/>
      <c r="M1809" s="2"/>
      <c r="N1809" s="3"/>
      <c r="O1809" s="3"/>
      <c r="P1809" s="3"/>
      <c r="Q1809" s="3"/>
      <c r="R1809" s="3"/>
      <c r="S1809" s="3"/>
      <c r="T1809" s="3"/>
      <c r="U1809" s="3"/>
      <c r="V1809" s="3"/>
      <c r="W1809" s="3"/>
      <c r="X1809" s="3"/>
      <c r="Y1809" s="3"/>
      <c r="Z1809" s="3"/>
      <c r="AA1809" s="3"/>
      <c r="AB1809" s="3"/>
      <c r="AC1809" s="3"/>
      <c r="AD1809" s="3"/>
      <c r="AE1809" s="3"/>
      <c r="AF1809" s="3"/>
    </row>
    <row r="1810" spans="1:32" ht="12.75" hidden="1" customHeight="1" x14ac:dyDescent="0.35">
      <c r="A1810" s="3"/>
      <c r="B1810" s="2"/>
      <c r="C1810" s="2"/>
      <c r="D1810" s="2"/>
      <c r="E1810" s="2"/>
      <c r="F1810" s="2"/>
      <c r="G1810" s="2"/>
      <c r="H1810" s="2"/>
      <c r="I1810" s="2"/>
      <c r="J1810" s="2"/>
      <c r="K1810" s="2"/>
      <c r="L1810" s="2"/>
      <c r="M1810" s="2"/>
      <c r="N1810" s="3"/>
      <c r="O1810" s="3"/>
      <c r="P1810" s="3"/>
      <c r="Q1810" s="3"/>
      <c r="R1810" s="3"/>
      <c r="S1810" s="3"/>
      <c r="T1810" s="3"/>
      <c r="U1810" s="3"/>
      <c r="V1810" s="3"/>
      <c r="W1810" s="3"/>
      <c r="X1810" s="3"/>
      <c r="Y1810" s="3"/>
      <c r="Z1810" s="3"/>
      <c r="AA1810" s="3"/>
      <c r="AB1810" s="3"/>
      <c r="AC1810" s="3"/>
      <c r="AD1810" s="3"/>
      <c r="AE1810" s="3"/>
      <c r="AF1810" s="3"/>
    </row>
    <row r="1811" spans="1:32" ht="12.75" hidden="1" customHeight="1" x14ac:dyDescent="0.35">
      <c r="A1811" s="3"/>
      <c r="B1811" s="2"/>
      <c r="C1811" s="2"/>
      <c r="D1811" s="2"/>
      <c r="E1811" s="2"/>
      <c r="F1811" s="2"/>
      <c r="G1811" s="2"/>
      <c r="H1811" s="2"/>
      <c r="I1811" s="2"/>
      <c r="J1811" s="2"/>
      <c r="K1811" s="2"/>
      <c r="L1811" s="2"/>
      <c r="M1811" s="2"/>
      <c r="N1811" s="3"/>
      <c r="O1811" s="3"/>
      <c r="P1811" s="3"/>
      <c r="Q1811" s="3"/>
      <c r="R1811" s="3"/>
      <c r="S1811" s="3"/>
      <c r="T1811" s="3"/>
      <c r="U1811" s="3"/>
      <c r="V1811" s="3"/>
      <c r="W1811" s="3"/>
      <c r="X1811" s="3"/>
      <c r="Y1811" s="3"/>
      <c r="Z1811" s="3"/>
      <c r="AA1811" s="3"/>
      <c r="AB1811" s="3"/>
      <c r="AC1811" s="3"/>
      <c r="AD1811" s="3"/>
      <c r="AE1811" s="3"/>
      <c r="AF1811" s="3"/>
    </row>
    <row r="1812" spans="1:32" ht="12.75" hidden="1" customHeight="1" x14ac:dyDescent="0.35">
      <c r="A1812" s="3"/>
      <c r="B1812" s="2"/>
      <c r="C1812" s="2"/>
      <c r="D1812" s="2"/>
      <c r="E1812" s="2"/>
      <c r="F1812" s="2"/>
      <c r="G1812" s="2"/>
      <c r="H1812" s="2"/>
      <c r="I1812" s="2"/>
      <c r="J1812" s="2"/>
      <c r="K1812" s="2"/>
      <c r="L1812" s="2"/>
      <c r="M1812" s="2"/>
      <c r="N1812" s="3"/>
      <c r="O1812" s="3"/>
      <c r="P1812" s="3"/>
      <c r="Q1812" s="3"/>
      <c r="R1812" s="3"/>
      <c r="S1812" s="3"/>
      <c r="T1812" s="3"/>
      <c r="U1812" s="3"/>
      <c r="V1812" s="3"/>
      <c r="W1812" s="3"/>
      <c r="X1812" s="3"/>
      <c r="Y1812" s="3"/>
      <c r="Z1812" s="3"/>
      <c r="AA1812" s="3"/>
      <c r="AB1812" s="3"/>
      <c r="AC1812" s="3"/>
      <c r="AD1812" s="3"/>
      <c r="AE1812" s="3"/>
      <c r="AF1812" s="3"/>
    </row>
    <row r="1813" spans="1:32" ht="12.75" hidden="1" customHeight="1" x14ac:dyDescent="0.35">
      <c r="A1813" s="3"/>
      <c r="B1813" s="2"/>
      <c r="C1813" s="2"/>
      <c r="D1813" s="2"/>
      <c r="E1813" s="2"/>
      <c r="F1813" s="2"/>
      <c r="G1813" s="2"/>
      <c r="H1813" s="2"/>
      <c r="I1813" s="2"/>
      <c r="J1813" s="2"/>
      <c r="K1813" s="2"/>
      <c r="L1813" s="2"/>
      <c r="M1813" s="2"/>
      <c r="N1813" s="3"/>
      <c r="O1813" s="3"/>
      <c r="P1813" s="3"/>
      <c r="Q1813" s="3"/>
      <c r="R1813" s="3"/>
      <c r="S1813" s="3"/>
      <c r="T1813" s="3"/>
      <c r="U1813" s="3"/>
      <c r="V1813" s="3"/>
      <c r="W1813" s="3"/>
      <c r="X1813" s="3"/>
      <c r="Y1813" s="3"/>
      <c r="Z1813" s="3"/>
      <c r="AA1813" s="3"/>
      <c r="AB1813" s="3"/>
      <c r="AC1813" s="3"/>
      <c r="AD1813" s="3"/>
      <c r="AE1813" s="3"/>
      <c r="AF1813" s="3"/>
    </row>
    <row r="1814" spans="1:32" ht="12.75" hidden="1" customHeight="1" x14ac:dyDescent="0.35">
      <c r="A1814" s="3"/>
      <c r="B1814" s="2"/>
      <c r="C1814" s="2"/>
      <c r="D1814" s="2"/>
      <c r="E1814" s="2"/>
      <c r="F1814" s="2"/>
      <c r="G1814" s="2"/>
      <c r="H1814" s="2"/>
      <c r="I1814" s="2"/>
      <c r="J1814" s="2"/>
      <c r="K1814" s="2"/>
      <c r="L1814" s="2"/>
      <c r="M1814" s="2"/>
      <c r="N1814" s="3"/>
      <c r="O1814" s="3"/>
      <c r="P1814" s="3"/>
      <c r="Q1814" s="3"/>
      <c r="R1814" s="3"/>
      <c r="S1814" s="3"/>
      <c r="T1814" s="3"/>
      <c r="U1814" s="3"/>
      <c r="V1814" s="3"/>
      <c r="W1814" s="3"/>
      <c r="X1814" s="3"/>
      <c r="Y1814" s="3"/>
      <c r="Z1814" s="3"/>
      <c r="AA1814" s="3"/>
      <c r="AB1814" s="3"/>
      <c r="AC1814" s="3"/>
      <c r="AD1814" s="3"/>
      <c r="AE1814" s="3"/>
      <c r="AF1814" s="3"/>
    </row>
    <row r="1815" spans="1:32" ht="12.75" hidden="1" customHeight="1" x14ac:dyDescent="0.35">
      <c r="A1815" s="3"/>
      <c r="B1815" s="2"/>
      <c r="C1815" s="2"/>
      <c r="D1815" s="2"/>
      <c r="E1815" s="2"/>
      <c r="F1815" s="2"/>
      <c r="G1815" s="2"/>
      <c r="H1815" s="2"/>
      <c r="I1815" s="2"/>
      <c r="J1815" s="2"/>
      <c r="K1815" s="2"/>
      <c r="L1815" s="2"/>
      <c r="M1815" s="2"/>
      <c r="N1815" s="3"/>
      <c r="O1815" s="3"/>
      <c r="P1815" s="3"/>
      <c r="Q1815" s="3"/>
      <c r="R1815" s="3"/>
      <c r="S1815" s="3"/>
      <c r="T1815" s="3"/>
      <c r="U1815" s="3"/>
      <c r="V1815" s="3"/>
      <c r="W1815" s="3"/>
      <c r="X1815" s="3"/>
      <c r="Y1815" s="3"/>
      <c r="Z1815" s="3"/>
      <c r="AA1815" s="3"/>
      <c r="AB1815" s="3"/>
      <c r="AC1815" s="3"/>
      <c r="AD1815" s="3"/>
      <c r="AE1815" s="3"/>
      <c r="AF1815" s="3"/>
    </row>
    <row r="1816" spans="1:32" ht="12.75" hidden="1" customHeight="1" x14ac:dyDescent="0.35">
      <c r="A1816" s="3"/>
      <c r="B1816" s="2"/>
      <c r="C1816" s="2"/>
      <c r="D1816" s="2"/>
      <c r="E1816" s="2"/>
      <c r="F1816" s="2"/>
      <c r="G1816" s="2"/>
      <c r="H1816" s="2"/>
      <c r="I1816" s="2"/>
      <c r="J1816" s="2"/>
      <c r="K1816" s="2"/>
      <c r="L1816" s="2"/>
      <c r="M1816" s="2"/>
      <c r="N1816" s="3"/>
      <c r="O1816" s="3"/>
      <c r="P1816" s="3"/>
      <c r="Q1816" s="3"/>
      <c r="R1816" s="3"/>
      <c r="S1816" s="3"/>
      <c r="T1816" s="3"/>
      <c r="U1816" s="3"/>
      <c r="V1816" s="3"/>
      <c r="W1816" s="3"/>
      <c r="X1816" s="3"/>
      <c r="Y1816" s="3"/>
      <c r="Z1816" s="3"/>
      <c r="AA1816" s="3"/>
      <c r="AB1816" s="3"/>
      <c r="AC1816" s="3"/>
      <c r="AD1816" s="3"/>
      <c r="AE1816" s="3"/>
      <c r="AF1816" s="3"/>
    </row>
    <row r="1817" spans="1:32" ht="12.75" hidden="1" customHeight="1" x14ac:dyDescent="0.35">
      <c r="A1817" s="3"/>
      <c r="B1817" s="2"/>
      <c r="C1817" s="2"/>
      <c r="D1817" s="2"/>
      <c r="E1817" s="2"/>
      <c r="F1817" s="2"/>
      <c r="G1817" s="2"/>
      <c r="H1817" s="2"/>
      <c r="I1817" s="2"/>
      <c r="J1817" s="2"/>
      <c r="K1817" s="2"/>
      <c r="L1817" s="2"/>
      <c r="M1817" s="2"/>
      <c r="N1817" s="3"/>
      <c r="O1817" s="3"/>
      <c r="P1817" s="3"/>
      <c r="Q1817" s="3"/>
      <c r="R1817" s="3"/>
      <c r="S1817" s="3"/>
      <c r="T1817" s="3"/>
      <c r="U1817" s="3"/>
      <c r="V1817" s="3"/>
      <c r="W1817" s="3"/>
      <c r="X1817" s="3"/>
      <c r="Y1817" s="3"/>
      <c r="Z1817" s="3"/>
      <c r="AA1817" s="3"/>
      <c r="AB1817" s="3"/>
      <c r="AC1817" s="3"/>
      <c r="AD1817" s="3"/>
      <c r="AE1817" s="3"/>
      <c r="AF1817" s="3"/>
    </row>
    <row r="1818" spans="1:32" ht="12.75" hidden="1" customHeight="1" x14ac:dyDescent="0.35">
      <c r="A1818" s="3"/>
      <c r="B1818" s="2"/>
      <c r="C1818" s="2"/>
      <c r="D1818" s="2"/>
      <c r="E1818" s="2"/>
      <c r="F1818" s="2"/>
      <c r="G1818" s="2"/>
      <c r="H1818" s="2"/>
      <c r="I1818" s="2"/>
      <c r="J1818" s="2"/>
      <c r="K1818" s="2"/>
      <c r="L1818" s="2"/>
      <c r="M1818" s="2"/>
      <c r="N1818" s="3"/>
      <c r="O1818" s="3"/>
      <c r="P1818" s="3"/>
      <c r="Q1818" s="3"/>
      <c r="R1818" s="3"/>
      <c r="S1818" s="3"/>
      <c r="T1818" s="3"/>
      <c r="U1818" s="3"/>
      <c r="V1818" s="3"/>
      <c r="W1818" s="3"/>
      <c r="X1818" s="3"/>
      <c r="Y1818" s="3"/>
      <c r="Z1818" s="3"/>
      <c r="AA1818" s="3"/>
      <c r="AB1818" s="3"/>
      <c r="AC1818" s="3"/>
      <c r="AD1818" s="3"/>
      <c r="AE1818" s="3"/>
      <c r="AF1818" s="3"/>
    </row>
    <row r="1819" spans="1:32" ht="12.75" hidden="1" customHeight="1" x14ac:dyDescent="0.35">
      <c r="A1819" s="3"/>
      <c r="B1819" s="2"/>
      <c r="C1819" s="2"/>
      <c r="D1819" s="2"/>
      <c r="E1819" s="2"/>
      <c r="F1819" s="2"/>
      <c r="G1819" s="2"/>
      <c r="H1819" s="2"/>
      <c r="I1819" s="2"/>
      <c r="J1819" s="2"/>
      <c r="K1819" s="2"/>
      <c r="L1819" s="2"/>
      <c r="M1819" s="2"/>
      <c r="N1819" s="3"/>
      <c r="O1819" s="3"/>
      <c r="P1819" s="3"/>
      <c r="Q1819" s="3"/>
      <c r="R1819" s="3"/>
      <c r="S1819" s="3"/>
      <c r="T1819" s="3"/>
      <c r="U1819" s="3"/>
      <c r="V1819" s="3"/>
      <c r="W1819" s="3"/>
      <c r="X1819" s="3"/>
      <c r="Y1819" s="3"/>
      <c r="Z1819" s="3"/>
      <c r="AA1819" s="3"/>
      <c r="AB1819" s="3"/>
      <c r="AC1819" s="3"/>
      <c r="AD1819" s="3"/>
      <c r="AE1819" s="3"/>
      <c r="AF1819" s="3"/>
    </row>
    <row r="1820" spans="1:32" ht="12.75" hidden="1" customHeight="1" x14ac:dyDescent="0.35">
      <c r="A1820" s="3"/>
      <c r="B1820" s="2"/>
      <c r="C1820" s="2"/>
      <c r="D1820" s="2"/>
      <c r="E1820" s="2"/>
      <c r="F1820" s="2"/>
      <c r="G1820" s="2"/>
      <c r="H1820" s="2"/>
      <c r="I1820" s="2"/>
      <c r="J1820" s="2"/>
      <c r="K1820" s="2"/>
      <c r="L1820" s="2"/>
      <c r="M1820" s="2"/>
      <c r="N1820" s="3"/>
      <c r="O1820" s="3"/>
      <c r="P1820" s="3"/>
      <c r="Q1820" s="3"/>
      <c r="R1820" s="3"/>
      <c r="S1820" s="3"/>
      <c r="T1820" s="3"/>
      <c r="U1820" s="3"/>
      <c r="V1820" s="3"/>
      <c r="W1820" s="3"/>
      <c r="X1820" s="3"/>
      <c r="Y1820" s="3"/>
      <c r="Z1820" s="3"/>
      <c r="AA1820" s="3"/>
      <c r="AB1820" s="3"/>
      <c r="AC1820" s="3"/>
      <c r="AD1820" s="3"/>
      <c r="AE1820" s="3"/>
      <c r="AF1820" s="3"/>
    </row>
    <row r="1821" spans="1:32" ht="12.75" hidden="1" customHeight="1" x14ac:dyDescent="0.35">
      <c r="A1821" s="3"/>
      <c r="B1821" s="2"/>
      <c r="C1821" s="2"/>
      <c r="D1821" s="2"/>
      <c r="E1821" s="2"/>
      <c r="F1821" s="2"/>
      <c r="G1821" s="2"/>
      <c r="H1821" s="2"/>
      <c r="I1821" s="2"/>
      <c r="J1821" s="2"/>
      <c r="K1821" s="2"/>
      <c r="L1821" s="2"/>
      <c r="M1821" s="2"/>
      <c r="N1821" s="3"/>
      <c r="O1821" s="3"/>
      <c r="P1821" s="3"/>
      <c r="Q1821" s="3"/>
      <c r="R1821" s="3"/>
      <c r="S1821" s="3"/>
      <c r="T1821" s="3"/>
      <c r="U1821" s="3"/>
      <c r="V1821" s="3"/>
      <c r="W1821" s="3"/>
      <c r="X1821" s="3"/>
      <c r="Y1821" s="3"/>
      <c r="Z1821" s="3"/>
      <c r="AA1821" s="3"/>
      <c r="AB1821" s="3"/>
      <c r="AC1821" s="3"/>
      <c r="AD1821" s="3"/>
      <c r="AE1821" s="3"/>
      <c r="AF1821" s="3"/>
    </row>
    <row r="1822" spans="1:32" ht="12.75" hidden="1" customHeight="1" x14ac:dyDescent="0.35">
      <c r="A1822" s="3"/>
      <c r="B1822" s="2"/>
      <c r="C1822" s="2"/>
      <c r="D1822" s="2"/>
      <c r="E1822" s="2"/>
      <c r="F1822" s="2"/>
      <c r="G1822" s="2"/>
      <c r="H1822" s="2"/>
      <c r="I1822" s="2"/>
      <c r="J1822" s="2"/>
      <c r="K1822" s="2"/>
      <c r="L1822" s="2"/>
      <c r="M1822" s="2"/>
      <c r="N1822" s="3"/>
      <c r="O1822" s="3"/>
      <c r="P1822" s="3"/>
      <c r="Q1822" s="3"/>
      <c r="R1822" s="3"/>
      <c r="S1822" s="3"/>
      <c r="T1822" s="3"/>
      <c r="U1822" s="3"/>
      <c r="V1822" s="3"/>
      <c r="W1822" s="3"/>
      <c r="X1822" s="3"/>
      <c r="Y1822" s="3"/>
      <c r="Z1822" s="3"/>
      <c r="AA1822" s="3"/>
      <c r="AB1822" s="3"/>
      <c r="AC1822" s="3"/>
      <c r="AD1822" s="3"/>
      <c r="AE1822" s="3"/>
      <c r="AF1822" s="3"/>
    </row>
    <row r="1823" spans="1:32" ht="12.75" hidden="1" customHeight="1" x14ac:dyDescent="0.35">
      <c r="A1823" s="3"/>
      <c r="B1823" s="2"/>
      <c r="C1823" s="2"/>
      <c r="D1823" s="2"/>
      <c r="E1823" s="2"/>
      <c r="F1823" s="2"/>
      <c r="G1823" s="2"/>
      <c r="H1823" s="2"/>
      <c r="I1823" s="2"/>
      <c r="J1823" s="2"/>
      <c r="K1823" s="2"/>
      <c r="L1823" s="2"/>
      <c r="M1823" s="2"/>
      <c r="N1823" s="3"/>
      <c r="O1823" s="3"/>
      <c r="P1823" s="3"/>
      <c r="Q1823" s="3"/>
      <c r="R1823" s="3"/>
      <c r="S1823" s="3"/>
      <c r="T1823" s="3"/>
      <c r="U1823" s="3"/>
      <c r="V1823" s="3"/>
      <c r="W1823" s="3"/>
      <c r="X1823" s="3"/>
      <c r="Y1823" s="3"/>
      <c r="Z1823" s="3"/>
      <c r="AA1823" s="3"/>
      <c r="AB1823" s="3"/>
      <c r="AC1823" s="3"/>
      <c r="AD1823" s="3"/>
      <c r="AE1823" s="3"/>
      <c r="AF1823" s="3"/>
    </row>
    <row r="1824" spans="1:32" ht="12.75" hidden="1" customHeight="1" x14ac:dyDescent="0.35">
      <c r="A1824" s="3"/>
      <c r="B1824" s="2"/>
      <c r="C1824" s="2"/>
      <c r="D1824" s="2"/>
      <c r="E1824" s="2"/>
      <c r="F1824" s="2"/>
      <c r="G1824" s="2"/>
      <c r="H1824" s="2"/>
      <c r="I1824" s="2"/>
      <c r="J1824" s="2"/>
      <c r="K1824" s="2"/>
      <c r="L1824" s="2"/>
      <c r="M1824" s="2"/>
      <c r="N1824" s="3"/>
      <c r="O1824" s="3"/>
      <c r="P1824" s="3"/>
      <c r="Q1824" s="3"/>
      <c r="R1824" s="3"/>
      <c r="S1824" s="3"/>
      <c r="T1824" s="3"/>
      <c r="U1824" s="3"/>
      <c r="V1824" s="3"/>
      <c r="W1824" s="3"/>
      <c r="X1824" s="3"/>
      <c r="Y1824" s="3"/>
      <c r="Z1824" s="3"/>
      <c r="AA1824" s="3"/>
      <c r="AB1824" s="3"/>
      <c r="AC1824" s="3"/>
      <c r="AD1824" s="3"/>
      <c r="AE1824" s="3"/>
      <c r="AF1824" s="3"/>
    </row>
    <row r="1825" spans="1:32" ht="12.75" hidden="1" customHeight="1" x14ac:dyDescent="0.35">
      <c r="A1825" s="3"/>
      <c r="B1825" s="2"/>
      <c r="C1825" s="2"/>
      <c r="D1825" s="2"/>
      <c r="E1825" s="2"/>
      <c r="F1825" s="2"/>
      <c r="G1825" s="2"/>
      <c r="H1825" s="2"/>
      <c r="I1825" s="2"/>
      <c r="J1825" s="2"/>
      <c r="K1825" s="2"/>
      <c r="L1825" s="2"/>
      <c r="M1825" s="2"/>
      <c r="N1825" s="3"/>
      <c r="O1825" s="3"/>
      <c r="P1825" s="3"/>
      <c r="Q1825" s="3"/>
      <c r="R1825" s="3"/>
      <c r="S1825" s="3"/>
      <c r="T1825" s="3"/>
      <c r="U1825" s="3"/>
      <c r="V1825" s="3"/>
      <c r="W1825" s="3"/>
      <c r="X1825" s="3"/>
      <c r="Y1825" s="3"/>
      <c r="Z1825" s="3"/>
      <c r="AA1825" s="3"/>
      <c r="AB1825" s="3"/>
      <c r="AC1825" s="3"/>
      <c r="AD1825" s="3"/>
      <c r="AE1825" s="3"/>
      <c r="AF1825" s="3"/>
    </row>
    <row r="1826" spans="1:32" ht="12.75" hidden="1" customHeight="1" x14ac:dyDescent="0.35">
      <c r="A1826" s="3"/>
      <c r="B1826" s="2"/>
      <c r="C1826" s="2"/>
      <c r="D1826" s="2"/>
      <c r="E1826" s="2"/>
      <c r="F1826" s="2"/>
      <c r="G1826" s="2"/>
      <c r="H1826" s="2"/>
      <c r="I1826" s="2"/>
      <c r="J1826" s="2"/>
      <c r="K1826" s="2"/>
      <c r="L1826" s="2"/>
      <c r="M1826" s="2"/>
      <c r="N1826" s="3"/>
      <c r="O1826" s="3"/>
      <c r="P1826" s="3"/>
      <c r="Q1826" s="3"/>
      <c r="R1826" s="3"/>
      <c r="S1826" s="3"/>
      <c r="T1826" s="3"/>
      <c r="U1826" s="3"/>
      <c r="V1826" s="3"/>
      <c r="W1826" s="3"/>
      <c r="X1826" s="3"/>
      <c r="Y1826" s="3"/>
      <c r="Z1826" s="3"/>
      <c r="AA1826" s="3"/>
      <c r="AB1826" s="3"/>
      <c r="AC1826" s="3"/>
      <c r="AD1826" s="3"/>
      <c r="AE1826" s="3"/>
      <c r="AF1826" s="3"/>
    </row>
    <row r="1827" spans="1:32" ht="12.75" hidden="1" customHeight="1" x14ac:dyDescent="0.35">
      <c r="A1827" s="3"/>
      <c r="B1827" s="2"/>
      <c r="C1827" s="2"/>
      <c r="D1827" s="2"/>
      <c r="E1827" s="2"/>
      <c r="F1827" s="2"/>
      <c r="G1827" s="2"/>
      <c r="H1827" s="2"/>
      <c r="I1827" s="2"/>
      <c r="J1827" s="2"/>
      <c r="K1827" s="2"/>
      <c r="L1827" s="2"/>
      <c r="M1827" s="2"/>
      <c r="N1827" s="3"/>
      <c r="O1827" s="3"/>
      <c r="P1827" s="3"/>
      <c r="Q1827" s="3"/>
      <c r="R1827" s="3"/>
      <c r="S1827" s="3"/>
      <c r="T1827" s="3"/>
      <c r="U1827" s="3"/>
      <c r="V1827" s="3"/>
      <c r="W1827" s="3"/>
      <c r="X1827" s="3"/>
      <c r="Y1827" s="3"/>
      <c r="Z1827" s="3"/>
      <c r="AA1827" s="3"/>
      <c r="AB1827" s="3"/>
      <c r="AC1827" s="3"/>
      <c r="AD1827" s="3"/>
      <c r="AE1827" s="3"/>
      <c r="AF1827" s="3"/>
    </row>
    <row r="1828" spans="1:32" ht="12.75" hidden="1" customHeight="1" x14ac:dyDescent="0.35">
      <c r="A1828" s="3"/>
      <c r="B1828" s="2"/>
      <c r="C1828" s="2"/>
      <c r="D1828" s="2"/>
      <c r="E1828" s="2"/>
      <c r="F1828" s="2"/>
      <c r="G1828" s="2"/>
      <c r="H1828" s="2"/>
      <c r="I1828" s="2"/>
      <c r="J1828" s="2"/>
      <c r="K1828" s="2"/>
      <c r="L1828" s="2"/>
      <c r="M1828" s="2"/>
      <c r="N1828" s="3"/>
      <c r="O1828" s="3"/>
      <c r="P1828" s="3"/>
      <c r="Q1828" s="3"/>
      <c r="R1828" s="3"/>
      <c r="S1828" s="3"/>
      <c r="T1828" s="3"/>
      <c r="U1828" s="3"/>
      <c r="V1828" s="3"/>
      <c r="W1828" s="3"/>
      <c r="X1828" s="3"/>
      <c r="Y1828" s="3"/>
      <c r="Z1828" s="3"/>
      <c r="AA1828" s="3"/>
      <c r="AB1828" s="3"/>
      <c r="AC1828" s="3"/>
      <c r="AD1828" s="3"/>
      <c r="AE1828" s="3"/>
      <c r="AF1828" s="3"/>
    </row>
    <row r="1829" spans="1:32" ht="12.75" hidden="1" customHeight="1" x14ac:dyDescent="0.35">
      <c r="A1829" s="3"/>
      <c r="B1829" s="2"/>
      <c r="C1829" s="2"/>
      <c r="D1829" s="2"/>
      <c r="E1829" s="2"/>
      <c r="F1829" s="2"/>
      <c r="G1829" s="2"/>
      <c r="H1829" s="2"/>
      <c r="I1829" s="2"/>
      <c r="J1829" s="2"/>
      <c r="K1829" s="2"/>
      <c r="L1829" s="2"/>
      <c r="M1829" s="2"/>
      <c r="N1829" s="3"/>
      <c r="O1829" s="3"/>
      <c r="P1829" s="3"/>
      <c r="Q1829" s="3"/>
      <c r="R1829" s="3"/>
      <c r="S1829" s="3"/>
      <c r="T1829" s="3"/>
      <c r="U1829" s="3"/>
      <c r="V1829" s="3"/>
      <c r="W1829" s="3"/>
      <c r="X1829" s="3"/>
      <c r="Y1829" s="3"/>
      <c r="Z1829" s="3"/>
      <c r="AA1829" s="3"/>
      <c r="AB1829" s="3"/>
      <c r="AC1829" s="3"/>
      <c r="AD1829" s="3"/>
      <c r="AE1829" s="3"/>
      <c r="AF1829" s="3"/>
    </row>
    <row r="1830" spans="1:32" ht="12.75" hidden="1" customHeight="1" x14ac:dyDescent="0.35">
      <c r="A1830" s="3"/>
      <c r="B1830" s="2"/>
      <c r="C1830" s="2"/>
      <c r="D1830" s="2"/>
      <c r="E1830" s="2"/>
      <c r="F1830" s="2"/>
      <c r="G1830" s="2"/>
      <c r="H1830" s="2"/>
      <c r="I1830" s="2"/>
      <c r="J1830" s="2"/>
      <c r="K1830" s="2"/>
      <c r="L1830" s="2"/>
      <c r="M1830" s="2"/>
      <c r="N1830" s="3"/>
      <c r="O1830" s="3"/>
      <c r="P1830" s="3"/>
      <c r="Q1830" s="3"/>
      <c r="R1830" s="3"/>
      <c r="S1830" s="3"/>
      <c r="T1830" s="3"/>
      <c r="U1830" s="3"/>
      <c r="V1830" s="3"/>
      <c r="W1830" s="3"/>
      <c r="X1830" s="3"/>
      <c r="Y1830" s="3"/>
      <c r="Z1830" s="3"/>
      <c r="AA1830" s="3"/>
      <c r="AB1830" s="3"/>
      <c r="AC1830" s="3"/>
      <c r="AD1830" s="3"/>
      <c r="AE1830" s="3"/>
      <c r="AF1830" s="3"/>
    </row>
    <row r="1831" spans="1:32" ht="12.75" hidden="1" customHeight="1" x14ac:dyDescent="0.35">
      <c r="A1831" s="3"/>
      <c r="B1831" s="2"/>
      <c r="C1831" s="2"/>
      <c r="D1831" s="2"/>
      <c r="E1831" s="2"/>
      <c r="F1831" s="2"/>
      <c r="G1831" s="2"/>
      <c r="H1831" s="2"/>
      <c r="I1831" s="2"/>
      <c r="J1831" s="2"/>
      <c r="K1831" s="2"/>
      <c r="L1831" s="2"/>
      <c r="M1831" s="2"/>
      <c r="N1831" s="3"/>
      <c r="O1831" s="3"/>
      <c r="P1831" s="3"/>
      <c r="Q1831" s="3"/>
      <c r="R1831" s="3"/>
      <c r="S1831" s="3"/>
      <c r="T1831" s="3"/>
      <c r="U1831" s="3"/>
      <c r="V1831" s="3"/>
      <c r="W1831" s="3"/>
      <c r="X1831" s="3"/>
      <c r="Y1831" s="3"/>
      <c r="Z1831" s="3"/>
      <c r="AA1831" s="3"/>
      <c r="AB1831" s="3"/>
      <c r="AC1831" s="3"/>
      <c r="AD1831" s="3"/>
      <c r="AE1831" s="3"/>
      <c r="AF1831" s="3"/>
    </row>
    <row r="1832" spans="1:32" ht="12.75" hidden="1" customHeight="1" x14ac:dyDescent="0.35">
      <c r="A1832" s="3"/>
      <c r="B1832" s="2"/>
      <c r="C1832" s="2"/>
      <c r="D1832" s="2"/>
      <c r="E1832" s="2"/>
      <c r="F1832" s="2"/>
      <c r="G1832" s="2"/>
      <c r="H1832" s="2"/>
      <c r="I1832" s="2"/>
      <c r="J1832" s="2"/>
      <c r="K1832" s="2"/>
      <c r="L1832" s="2"/>
      <c r="M1832" s="2"/>
      <c r="N1832" s="3"/>
      <c r="O1832" s="3"/>
      <c r="P1832" s="3"/>
      <c r="Q1832" s="3"/>
      <c r="R1832" s="3"/>
      <c r="S1832" s="3"/>
      <c r="T1832" s="3"/>
      <c r="U1832" s="3"/>
      <c r="V1832" s="3"/>
      <c r="W1832" s="3"/>
      <c r="X1832" s="3"/>
      <c r="Y1832" s="3"/>
      <c r="Z1832" s="3"/>
      <c r="AA1832" s="3"/>
      <c r="AB1832" s="3"/>
      <c r="AC1832" s="3"/>
      <c r="AD1832" s="3"/>
      <c r="AE1832" s="3"/>
      <c r="AF1832" s="3"/>
    </row>
    <row r="1833" spans="1:32" ht="12.75" hidden="1" customHeight="1" x14ac:dyDescent="0.35">
      <c r="A1833" s="3"/>
      <c r="B1833" s="2"/>
      <c r="C1833" s="2"/>
      <c r="D1833" s="2"/>
      <c r="E1833" s="2"/>
      <c r="F1833" s="2"/>
      <c r="G1833" s="2"/>
      <c r="H1833" s="2"/>
      <c r="I1833" s="2"/>
      <c r="J1833" s="2"/>
      <c r="K1833" s="2"/>
      <c r="L1833" s="2"/>
      <c r="M1833" s="2"/>
      <c r="N1833" s="3"/>
      <c r="O1833" s="3"/>
      <c r="P1833" s="3"/>
      <c r="Q1833" s="3"/>
      <c r="R1833" s="3"/>
      <c r="S1833" s="3"/>
      <c r="T1833" s="3"/>
      <c r="U1833" s="3"/>
      <c r="V1833" s="3"/>
      <c r="W1833" s="3"/>
      <c r="X1833" s="3"/>
      <c r="Y1833" s="3"/>
      <c r="Z1833" s="3"/>
      <c r="AA1833" s="3"/>
      <c r="AB1833" s="3"/>
      <c r="AC1833" s="3"/>
      <c r="AD1833" s="3"/>
      <c r="AE1833" s="3"/>
      <c r="AF1833" s="3"/>
    </row>
    <row r="1834" spans="1:32" ht="12.75" hidden="1" customHeight="1" x14ac:dyDescent="0.35">
      <c r="A1834" s="3"/>
      <c r="B1834" s="2"/>
      <c r="C1834" s="2"/>
      <c r="D1834" s="2"/>
      <c r="E1834" s="2"/>
      <c r="F1834" s="2"/>
      <c r="G1834" s="2"/>
      <c r="H1834" s="2"/>
      <c r="I1834" s="2"/>
      <c r="J1834" s="2"/>
      <c r="K1834" s="2"/>
      <c r="L1834" s="2"/>
      <c r="M1834" s="2"/>
      <c r="N1834" s="3"/>
      <c r="O1834" s="3"/>
      <c r="P1834" s="3"/>
      <c r="Q1834" s="3"/>
      <c r="R1834" s="3"/>
      <c r="S1834" s="3"/>
      <c r="T1834" s="3"/>
      <c r="U1834" s="3"/>
      <c r="V1834" s="3"/>
      <c r="W1834" s="3"/>
      <c r="X1834" s="3"/>
      <c r="Y1834" s="3"/>
      <c r="Z1834" s="3"/>
      <c r="AA1834" s="3"/>
      <c r="AB1834" s="3"/>
      <c r="AC1834" s="3"/>
      <c r="AD1834" s="3"/>
      <c r="AE1834" s="3"/>
      <c r="AF1834" s="3"/>
    </row>
    <row r="1835" spans="1:32" ht="12.75" hidden="1" customHeight="1" x14ac:dyDescent="0.35">
      <c r="A1835" s="3"/>
      <c r="B1835" s="2"/>
      <c r="C1835" s="2"/>
      <c r="D1835" s="2"/>
      <c r="E1835" s="2"/>
      <c r="F1835" s="2"/>
      <c r="G1835" s="2"/>
      <c r="H1835" s="2"/>
      <c r="I1835" s="2"/>
      <c r="J1835" s="2"/>
      <c r="K1835" s="2"/>
      <c r="L1835" s="2"/>
      <c r="M1835" s="2"/>
      <c r="N1835" s="3"/>
      <c r="O1835" s="3"/>
      <c r="P1835" s="3"/>
      <c r="Q1835" s="3"/>
      <c r="R1835" s="3"/>
      <c r="S1835" s="3"/>
      <c r="T1835" s="3"/>
      <c r="U1835" s="3"/>
      <c r="V1835" s="3"/>
      <c r="W1835" s="3"/>
      <c r="X1835" s="3"/>
      <c r="Y1835" s="3"/>
      <c r="Z1835" s="3"/>
      <c r="AA1835" s="3"/>
      <c r="AB1835" s="3"/>
      <c r="AC1835" s="3"/>
      <c r="AD1835" s="3"/>
      <c r="AE1835" s="3"/>
      <c r="AF1835" s="3"/>
    </row>
    <row r="1836" spans="1:32" ht="12.75" hidden="1" customHeight="1" x14ac:dyDescent="0.35">
      <c r="A1836" s="3"/>
      <c r="B1836" s="2"/>
      <c r="C1836" s="2"/>
      <c r="D1836" s="2"/>
      <c r="E1836" s="2"/>
      <c r="F1836" s="2"/>
      <c r="G1836" s="2"/>
      <c r="H1836" s="2"/>
      <c r="I1836" s="2"/>
      <c r="J1836" s="2"/>
      <c r="K1836" s="2"/>
      <c r="L1836" s="2"/>
      <c r="M1836" s="2"/>
      <c r="N1836" s="3"/>
      <c r="O1836" s="3"/>
      <c r="P1836" s="3"/>
      <c r="Q1836" s="3"/>
      <c r="R1836" s="3"/>
      <c r="S1836" s="3"/>
      <c r="T1836" s="3"/>
      <c r="U1836" s="3"/>
      <c r="V1836" s="3"/>
      <c r="W1836" s="3"/>
      <c r="X1836" s="3"/>
      <c r="Y1836" s="3"/>
      <c r="Z1836" s="3"/>
      <c r="AA1836" s="3"/>
      <c r="AB1836" s="3"/>
      <c r="AC1836" s="3"/>
      <c r="AD1836" s="3"/>
      <c r="AE1836" s="3"/>
      <c r="AF1836" s="3"/>
    </row>
    <row r="1837" spans="1:32" ht="12.75" hidden="1" customHeight="1" x14ac:dyDescent="0.35">
      <c r="A1837" s="3"/>
      <c r="B1837" s="2"/>
      <c r="C1837" s="2"/>
      <c r="D1837" s="2"/>
      <c r="E1837" s="2"/>
      <c r="F1837" s="2"/>
      <c r="G1837" s="2"/>
      <c r="H1837" s="2"/>
      <c r="I1837" s="2"/>
      <c r="J1837" s="2"/>
      <c r="K1837" s="2"/>
      <c r="L1837" s="2"/>
      <c r="M1837" s="2"/>
      <c r="N1837" s="3"/>
      <c r="O1837" s="3"/>
      <c r="P1837" s="3"/>
      <c r="Q1837" s="3"/>
      <c r="R1837" s="3"/>
      <c r="S1837" s="3"/>
      <c r="T1837" s="3"/>
      <c r="U1837" s="3"/>
      <c r="V1837" s="3"/>
      <c r="W1837" s="3"/>
      <c r="X1837" s="3"/>
      <c r="Y1837" s="3"/>
      <c r="Z1837" s="3"/>
      <c r="AA1837" s="3"/>
      <c r="AB1837" s="3"/>
      <c r="AC1837" s="3"/>
      <c r="AD1837" s="3"/>
      <c r="AE1837" s="3"/>
      <c r="AF1837" s="3"/>
    </row>
    <row r="1838" spans="1:32" ht="12.75" hidden="1" customHeight="1" x14ac:dyDescent="0.35">
      <c r="A1838" s="3"/>
      <c r="B1838" s="2"/>
      <c r="C1838" s="2"/>
      <c r="D1838" s="2"/>
      <c r="E1838" s="2"/>
      <c r="F1838" s="2"/>
      <c r="G1838" s="2"/>
      <c r="H1838" s="2"/>
      <c r="I1838" s="2"/>
      <c r="J1838" s="2"/>
      <c r="K1838" s="2"/>
      <c r="L1838" s="2"/>
      <c r="M1838" s="2"/>
      <c r="N1838" s="3"/>
      <c r="O1838" s="3"/>
      <c r="P1838" s="3"/>
      <c r="Q1838" s="3"/>
      <c r="R1838" s="3"/>
      <c r="S1838" s="3"/>
      <c r="T1838" s="3"/>
      <c r="U1838" s="3"/>
      <c r="V1838" s="3"/>
      <c r="W1838" s="3"/>
      <c r="X1838" s="3"/>
      <c r="Y1838" s="3"/>
      <c r="Z1838" s="3"/>
      <c r="AA1838" s="3"/>
      <c r="AB1838" s="3"/>
      <c r="AC1838" s="3"/>
      <c r="AD1838" s="3"/>
      <c r="AE1838" s="3"/>
      <c r="AF1838" s="3"/>
    </row>
    <row r="1839" spans="1:32" ht="12.75" hidden="1" customHeight="1" x14ac:dyDescent="0.35">
      <c r="A1839" s="3"/>
      <c r="B1839" s="2"/>
      <c r="C1839" s="2"/>
      <c r="D1839" s="2"/>
      <c r="E1839" s="2"/>
      <c r="F1839" s="2"/>
      <c r="G1839" s="2"/>
      <c r="H1839" s="2"/>
      <c r="I1839" s="2"/>
      <c r="J1839" s="2"/>
      <c r="K1839" s="2"/>
      <c r="L1839" s="2"/>
      <c r="M1839" s="2"/>
      <c r="N1839" s="3"/>
      <c r="O1839" s="3"/>
      <c r="P1839" s="3"/>
      <c r="Q1839" s="3"/>
      <c r="R1839" s="3"/>
      <c r="S1839" s="3"/>
      <c r="T1839" s="3"/>
      <c r="U1839" s="3"/>
      <c r="V1839" s="3"/>
      <c r="W1839" s="3"/>
      <c r="X1839" s="3"/>
      <c r="Y1839" s="3"/>
      <c r="Z1839" s="3"/>
      <c r="AA1839" s="3"/>
      <c r="AB1839" s="3"/>
      <c r="AC1839" s="3"/>
      <c r="AD1839" s="3"/>
      <c r="AE1839" s="3"/>
      <c r="AF1839" s="3"/>
    </row>
    <row r="1840" spans="1:32" ht="12.75" hidden="1" customHeight="1" x14ac:dyDescent="0.35">
      <c r="A1840" s="3"/>
      <c r="B1840" s="2"/>
      <c r="C1840" s="2"/>
      <c r="D1840" s="2"/>
      <c r="E1840" s="2"/>
      <c r="F1840" s="2"/>
      <c r="G1840" s="2"/>
      <c r="H1840" s="2"/>
      <c r="I1840" s="2"/>
      <c r="J1840" s="2"/>
      <c r="K1840" s="2"/>
      <c r="L1840" s="2"/>
      <c r="M1840" s="2"/>
      <c r="N1840" s="3"/>
      <c r="O1840" s="3"/>
      <c r="P1840" s="3"/>
      <c r="Q1840" s="3"/>
      <c r="R1840" s="3"/>
      <c r="S1840" s="3"/>
      <c r="T1840" s="3"/>
      <c r="U1840" s="3"/>
      <c r="V1840" s="3"/>
      <c r="W1840" s="3"/>
      <c r="X1840" s="3"/>
      <c r="Y1840" s="3"/>
      <c r="Z1840" s="3"/>
      <c r="AA1840" s="3"/>
      <c r="AB1840" s="3"/>
      <c r="AC1840" s="3"/>
      <c r="AD1840" s="3"/>
      <c r="AE1840" s="3"/>
      <c r="AF1840" s="3"/>
    </row>
    <row r="1841" spans="1:32" ht="12.75" hidden="1" customHeight="1" x14ac:dyDescent="0.35">
      <c r="A1841" s="3"/>
      <c r="B1841" s="2"/>
      <c r="C1841" s="2"/>
      <c r="D1841" s="2"/>
      <c r="E1841" s="2"/>
      <c r="F1841" s="2"/>
      <c r="G1841" s="2"/>
      <c r="H1841" s="2"/>
      <c r="I1841" s="2"/>
      <c r="J1841" s="2"/>
      <c r="K1841" s="2"/>
      <c r="L1841" s="2"/>
      <c r="M1841" s="2"/>
      <c r="N1841" s="3"/>
      <c r="O1841" s="3"/>
      <c r="P1841" s="3"/>
      <c r="Q1841" s="3"/>
      <c r="R1841" s="3"/>
      <c r="S1841" s="3"/>
      <c r="T1841" s="3"/>
      <c r="U1841" s="3"/>
      <c r="V1841" s="3"/>
      <c r="W1841" s="3"/>
      <c r="X1841" s="3"/>
      <c r="Y1841" s="3"/>
      <c r="Z1841" s="3"/>
      <c r="AA1841" s="3"/>
      <c r="AB1841" s="3"/>
      <c r="AC1841" s="3"/>
      <c r="AD1841" s="3"/>
      <c r="AE1841" s="3"/>
      <c r="AF1841" s="3"/>
    </row>
    <row r="1842" spans="1:32" ht="12.75" hidden="1" customHeight="1" x14ac:dyDescent="0.35">
      <c r="A1842" s="3"/>
      <c r="B1842" s="2"/>
      <c r="C1842" s="2"/>
      <c r="D1842" s="2"/>
      <c r="E1842" s="2"/>
      <c r="F1842" s="2"/>
      <c r="G1842" s="2"/>
      <c r="H1842" s="2"/>
      <c r="I1842" s="2"/>
      <c r="J1842" s="2"/>
      <c r="K1842" s="2"/>
      <c r="L1842" s="2"/>
      <c r="M1842" s="2"/>
      <c r="N1842" s="3"/>
      <c r="O1842" s="3"/>
      <c r="P1842" s="3"/>
      <c r="Q1842" s="3"/>
      <c r="R1842" s="3"/>
      <c r="S1842" s="3"/>
      <c r="T1842" s="3"/>
      <c r="U1842" s="3"/>
      <c r="V1842" s="3"/>
      <c r="W1842" s="3"/>
      <c r="X1842" s="3"/>
      <c r="Y1842" s="3"/>
      <c r="Z1842" s="3"/>
      <c r="AA1842" s="3"/>
      <c r="AB1842" s="3"/>
      <c r="AC1842" s="3"/>
      <c r="AD1842" s="3"/>
      <c r="AE1842" s="3"/>
      <c r="AF1842" s="3"/>
    </row>
    <row r="1843" spans="1:32" ht="12.75" hidden="1" customHeight="1" x14ac:dyDescent="0.35">
      <c r="A1843" s="3"/>
      <c r="B1843" s="2"/>
      <c r="C1843" s="2"/>
      <c r="D1843" s="2"/>
      <c r="E1843" s="2"/>
      <c r="F1843" s="2"/>
      <c r="G1843" s="2"/>
      <c r="H1843" s="2"/>
      <c r="I1843" s="2"/>
      <c r="J1843" s="2"/>
      <c r="K1843" s="2"/>
      <c r="L1843" s="2"/>
      <c r="M1843" s="2"/>
      <c r="N1843" s="3"/>
      <c r="O1843" s="3"/>
      <c r="P1843" s="3"/>
      <c r="Q1843" s="3"/>
      <c r="R1843" s="3"/>
      <c r="S1843" s="3"/>
      <c r="T1843" s="3"/>
      <c r="U1843" s="3"/>
      <c r="V1843" s="3"/>
      <c r="W1843" s="3"/>
      <c r="X1843" s="3"/>
      <c r="Y1843" s="3"/>
      <c r="Z1843" s="3"/>
      <c r="AA1843" s="3"/>
      <c r="AB1843" s="3"/>
      <c r="AC1843" s="3"/>
      <c r="AD1843" s="3"/>
      <c r="AE1843" s="3"/>
      <c r="AF1843" s="3"/>
    </row>
    <row r="1844" spans="1:32" ht="12.75" hidden="1" customHeight="1" x14ac:dyDescent="0.35">
      <c r="A1844" s="3"/>
      <c r="B1844" s="2"/>
      <c r="C1844" s="2"/>
      <c r="D1844" s="2"/>
      <c r="E1844" s="2"/>
      <c r="F1844" s="2"/>
      <c r="G1844" s="2"/>
      <c r="H1844" s="2"/>
      <c r="I1844" s="2"/>
      <c r="J1844" s="2"/>
      <c r="K1844" s="2"/>
      <c r="L1844" s="2"/>
      <c r="M1844" s="2"/>
      <c r="N1844" s="3"/>
      <c r="O1844" s="3"/>
      <c r="P1844" s="3"/>
      <c r="Q1844" s="3"/>
      <c r="R1844" s="3"/>
      <c r="S1844" s="3"/>
      <c r="T1844" s="3"/>
      <c r="U1844" s="3"/>
      <c r="V1844" s="3"/>
      <c r="W1844" s="3"/>
      <c r="X1844" s="3"/>
      <c r="Y1844" s="3"/>
      <c r="Z1844" s="3"/>
      <c r="AA1844" s="3"/>
      <c r="AB1844" s="3"/>
      <c r="AC1844" s="3"/>
      <c r="AD1844" s="3"/>
      <c r="AE1844" s="3"/>
      <c r="AF1844" s="3"/>
    </row>
    <row r="1845" spans="1:32" ht="12.75" hidden="1" customHeight="1" x14ac:dyDescent="0.35">
      <c r="A1845" s="3"/>
      <c r="B1845" s="2"/>
      <c r="C1845" s="2"/>
      <c r="D1845" s="2"/>
      <c r="E1845" s="2"/>
      <c r="F1845" s="2"/>
      <c r="G1845" s="2"/>
      <c r="H1845" s="2"/>
      <c r="I1845" s="2"/>
      <c r="J1845" s="2"/>
      <c r="K1845" s="2"/>
      <c r="L1845" s="2"/>
      <c r="M1845" s="2"/>
      <c r="N1845" s="3"/>
      <c r="O1845" s="3"/>
      <c r="P1845" s="3"/>
      <c r="Q1845" s="3"/>
      <c r="R1845" s="3"/>
      <c r="S1845" s="3"/>
      <c r="T1845" s="3"/>
      <c r="U1845" s="3"/>
      <c r="V1845" s="3"/>
      <c r="W1845" s="3"/>
      <c r="X1845" s="3"/>
      <c r="Y1845" s="3"/>
      <c r="Z1845" s="3"/>
      <c r="AA1845" s="3"/>
      <c r="AB1845" s="3"/>
      <c r="AC1845" s="3"/>
      <c r="AD1845" s="3"/>
      <c r="AE1845" s="3"/>
      <c r="AF1845" s="3"/>
    </row>
    <row r="1846" spans="1:32" ht="12.75" hidden="1" customHeight="1" x14ac:dyDescent="0.35">
      <c r="A1846" s="3"/>
      <c r="B1846" s="2"/>
      <c r="C1846" s="2"/>
      <c r="D1846" s="2"/>
      <c r="E1846" s="2"/>
      <c r="F1846" s="2"/>
      <c r="G1846" s="2"/>
      <c r="H1846" s="2"/>
      <c r="I1846" s="2"/>
      <c r="J1846" s="2"/>
      <c r="K1846" s="2"/>
      <c r="L1846" s="2"/>
      <c r="M1846" s="2"/>
      <c r="N1846" s="3"/>
      <c r="O1846" s="3"/>
      <c r="P1846" s="3"/>
      <c r="Q1846" s="3"/>
      <c r="R1846" s="3"/>
      <c r="S1846" s="3"/>
      <c r="T1846" s="3"/>
      <c r="U1846" s="3"/>
      <c r="V1846" s="3"/>
      <c r="W1846" s="3"/>
      <c r="X1846" s="3"/>
      <c r="Y1846" s="3"/>
      <c r="Z1846" s="3"/>
      <c r="AA1846" s="3"/>
      <c r="AB1846" s="3"/>
      <c r="AC1846" s="3"/>
      <c r="AD1846" s="3"/>
      <c r="AE1846" s="3"/>
      <c r="AF1846" s="3"/>
    </row>
    <row r="1847" spans="1:32" ht="12.75" hidden="1" customHeight="1" x14ac:dyDescent="0.35">
      <c r="A1847" s="3"/>
      <c r="B1847" s="2"/>
      <c r="C1847" s="2"/>
      <c r="D1847" s="2"/>
      <c r="E1847" s="2"/>
      <c r="F1847" s="2"/>
      <c r="G1847" s="2"/>
      <c r="H1847" s="2"/>
      <c r="I1847" s="2"/>
      <c r="J1847" s="2"/>
      <c r="K1847" s="2"/>
      <c r="L1847" s="2"/>
      <c r="M1847" s="2"/>
      <c r="N1847" s="3"/>
      <c r="O1847" s="3"/>
      <c r="P1847" s="3"/>
      <c r="Q1847" s="3"/>
      <c r="R1847" s="3"/>
      <c r="S1847" s="3"/>
      <c r="T1847" s="3"/>
      <c r="U1847" s="3"/>
      <c r="V1847" s="3"/>
      <c r="W1847" s="3"/>
      <c r="X1847" s="3"/>
      <c r="Y1847" s="3"/>
      <c r="Z1847" s="3"/>
      <c r="AA1847" s="3"/>
      <c r="AB1847" s="3"/>
      <c r="AC1847" s="3"/>
      <c r="AD1847" s="3"/>
      <c r="AE1847" s="3"/>
      <c r="AF1847" s="3"/>
    </row>
    <row r="1848" spans="1:32" ht="12.75" hidden="1" customHeight="1" x14ac:dyDescent="0.35">
      <c r="A1848" s="3"/>
      <c r="B1848" s="2"/>
      <c r="C1848" s="2"/>
      <c r="D1848" s="2"/>
      <c r="E1848" s="2"/>
      <c r="F1848" s="2"/>
      <c r="G1848" s="2"/>
      <c r="H1848" s="2"/>
      <c r="I1848" s="2"/>
      <c r="J1848" s="2"/>
      <c r="K1848" s="2"/>
      <c r="L1848" s="2"/>
      <c r="M1848" s="2"/>
      <c r="N1848" s="3"/>
      <c r="O1848" s="3"/>
      <c r="P1848" s="3"/>
      <c r="Q1848" s="3"/>
      <c r="R1848" s="3"/>
      <c r="S1848" s="3"/>
      <c r="T1848" s="3"/>
      <c r="U1848" s="3"/>
      <c r="V1848" s="3"/>
      <c r="W1848" s="3"/>
      <c r="X1848" s="3"/>
      <c r="Y1848" s="3"/>
      <c r="Z1848" s="3"/>
      <c r="AA1848" s="3"/>
      <c r="AB1848" s="3"/>
      <c r="AC1848" s="3"/>
      <c r="AD1848" s="3"/>
      <c r="AE1848" s="3"/>
      <c r="AF1848" s="3"/>
    </row>
    <row r="1849" spans="1:32" ht="12.75" hidden="1" customHeight="1" x14ac:dyDescent="0.35">
      <c r="A1849" s="3"/>
      <c r="B1849" s="2"/>
      <c r="C1849" s="2"/>
      <c r="D1849" s="2"/>
      <c r="E1849" s="2"/>
      <c r="F1849" s="2"/>
      <c r="G1849" s="2"/>
      <c r="H1849" s="2"/>
      <c r="I1849" s="2"/>
      <c r="J1849" s="2"/>
      <c r="K1849" s="2"/>
      <c r="L1849" s="2"/>
      <c r="M1849" s="2"/>
      <c r="N1849" s="3"/>
      <c r="O1849" s="3"/>
      <c r="P1849" s="3"/>
      <c r="Q1849" s="3"/>
      <c r="R1849" s="3"/>
      <c r="S1849" s="3"/>
      <c r="T1849" s="3"/>
      <c r="U1849" s="3"/>
      <c r="V1849" s="3"/>
      <c r="W1849" s="3"/>
      <c r="X1849" s="3"/>
      <c r="Y1849" s="3"/>
      <c r="Z1849" s="3"/>
      <c r="AA1849" s="3"/>
      <c r="AB1849" s="3"/>
      <c r="AC1849" s="3"/>
      <c r="AD1849" s="3"/>
      <c r="AE1849" s="3"/>
      <c r="AF1849" s="3"/>
    </row>
    <row r="1850" spans="1:32" ht="12.75" hidden="1" customHeight="1" x14ac:dyDescent="0.35">
      <c r="A1850" s="3"/>
      <c r="B1850" s="2"/>
      <c r="C1850" s="2"/>
      <c r="D1850" s="2"/>
      <c r="E1850" s="2"/>
      <c r="F1850" s="2"/>
      <c r="G1850" s="2"/>
      <c r="H1850" s="2"/>
      <c r="I1850" s="2"/>
      <c r="J1850" s="2"/>
      <c r="K1850" s="2"/>
      <c r="L1850" s="2"/>
      <c r="M1850" s="2"/>
      <c r="N1850" s="3"/>
      <c r="O1850" s="3"/>
      <c r="P1850" s="3"/>
      <c r="Q1850" s="3"/>
      <c r="R1850" s="3"/>
      <c r="S1850" s="3"/>
      <c r="T1850" s="3"/>
      <c r="U1850" s="3"/>
      <c r="V1850" s="3"/>
      <c r="W1850" s="3"/>
      <c r="X1850" s="3"/>
      <c r="Y1850" s="3"/>
      <c r="Z1850" s="3"/>
      <c r="AA1850" s="3"/>
      <c r="AB1850" s="3"/>
      <c r="AC1850" s="3"/>
      <c r="AD1850" s="3"/>
      <c r="AE1850" s="3"/>
      <c r="AF1850" s="3"/>
    </row>
    <row r="1851" spans="1:32" ht="12.75" hidden="1" customHeight="1" x14ac:dyDescent="0.35">
      <c r="A1851" s="3"/>
      <c r="B1851" s="2"/>
      <c r="C1851" s="2"/>
      <c r="D1851" s="2"/>
      <c r="E1851" s="2"/>
      <c r="F1851" s="2"/>
      <c r="G1851" s="2"/>
      <c r="H1851" s="2"/>
      <c r="I1851" s="2"/>
      <c r="J1851" s="2"/>
      <c r="K1851" s="2"/>
      <c r="L1851" s="2"/>
      <c r="M1851" s="2"/>
      <c r="N1851" s="3"/>
      <c r="O1851" s="3"/>
      <c r="P1851" s="3"/>
      <c r="Q1851" s="3"/>
      <c r="R1851" s="3"/>
      <c r="S1851" s="3"/>
      <c r="T1851" s="3"/>
      <c r="U1851" s="3"/>
      <c r="V1851" s="3"/>
      <c r="W1851" s="3"/>
      <c r="X1851" s="3"/>
      <c r="Y1851" s="3"/>
      <c r="Z1851" s="3"/>
      <c r="AA1851" s="3"/>
      <c r="AB1851" s="3"/>
      <c r="AC1851" s="3"/>
      <c r="AD1851" s="3"/>
      <c r="AE1851" s="3"/>
      <c r="AF1851" s="3"/>
    </row>
    <row r="1852" spans="1:32" ht="12.75" hidden="1" customHeight="1" x14ac:dyDescent="0.35">
      <c r="A1852" s="3"/>
      <c r="B1852" s="2"/>
      <c r="C1852" s="2"/>
      <c r="D1852" s="2"/>
      <c r="E1852" s="2"/>
      <c r="F1852" s="2"/>
      <c r="G1852" s="2"/>
      <c r="H1852" s="2"/>
      <c r="I1852" s="2"/>
      <c r="J1852" s="2"/>
      <c r="K1852" s="2"/>
      <c r="L1852" s="2"/>
      <c r="M1852" s="2"/>
      <c r="N1852" s="3"/>
      <c r="O1852" s="3"/>
      <c r="P1852" s="3"/>
      <c r="Q1852" s="3"/>
      <c r="R1852" s="3"/>
      <c r="S1852" s="3"/>
      <c r="T1852" s="3"/>
      <c r="U1852" s="3"/>
      <c r="V1852" s="3"/>
      <c r="W1852" s="3"/>
      <c r="X1852" s="3"/>
      <c r="Y1852" s="3"/>
      <c r="Z1852" s="3"/>
      <c r="AA1852" s="3"/>
      <c r="AB1852" s="3"/>
      <c r="AC1852" s="3"/>
      <c r="AD1852" s="3"/>
      <c r="AE1852" s="3"/>
      <c r="AF1852" s="3"/>
    </row>
    <row r="1853" spans="1:32" ht="12.75" hidden="1" customHeight="1" x14ac:dyDescent="0.35">
      <c r="A1853" s="3"/>
      <c r="B1853" s="2"/>
      <c r="C1853" s="2"/>
      <c r="D1853" s="2"/>
      <c r="E1853" s="2"/>
      <c r="F1853" s="2"/>
      <c r="G1853" s="2"/>
      <c r="H1853" s="2"/>
      <c r="I1853" s="2"/>
      <c r="J1853" s="2"/>
      <c r="K1853" s="2"/>
      <c r="L1853" s="2"/>
      <c r="M1853" s="2"/>
      <c r="N1853" s="3"/>
      <c r="O1853" s="3"/>
      <c r="P1853" s="3"/>
      <c r="Q1853" s="3"/>
      <c r="R1853" s="3"/>
      <c r="S1853" s="3"/>
      <c r="T1853" s="3"/>
      <c r="U1853" s="3"/>
      <c r="V1853" s="3"/>
      <c r="W1853" s="3"/>
      <c r="X1853" s="3"/>
      <c r="Y1853" s="3"/>
      <c r="Z1853" s="3"/>
      <c r="AA1853" s="3"/>
      <c r="AB1853" s="3"/>
      <c r="AC1853" s="3"/>
      <c r="AD1853" s="3"/>
      <c r="AE1853" s="3"/>
      <c r="AF1853" s="3"/>
    </row>
    <row r="1854" spans="1:32" ht="12.75" hidden="1" customHeight="1" x14ac:dyDescent="0.35">
      <c r="A1854" s="3"/>
      <c r="B1854" s="2"/>
      <c r="C1854" s="2"/>
      <c r="D1854" s="2"/>
      <c r="E1854" s="2"/>
      <c r="F1854" s="2"/>
      <c r="G1854" s="2"/>
      <c r="H1854" s="2"/>
      <c r="I1854" s="2"/>
      <c r="J1854" s="2"/>
      <c r="K1854" s="2"/>
      <c r="L1854" s="2"/>
      <c r="M1854" s="2"/>
      <c r="N1854" s="3"/>
      <c r="O1854" s="3"/>
      <c r="P1854" s="3"/>
      <c r="Q1854" s="3"/>
      <c r="R1854" s="3"/>
      <c r="S1854" s="3"/>
      <c r="T1854" s="3"/>
      <c r="U1854" s="3"/>
      <c r="V1854" s="3"/>
      <c r="W1854" s="3"/>
      <c r="X1854" s="3"/>
      <c r="Y1854" s="3"/>
      <c r="Z1854" s="3"/>
      <c r="AA1854" s="3"/>
      <c r="AB1854" s="3"/>
      <c r="AC1854" s="3"/>
      <c r="AD1854" s="3"/>
      <c r="AE1854" s="3"/>
      <c r="AF1854" s="3"/>
    </row>
    <row r="1855" spans="1:32" ht="12.75" hidden="1" customHeight="1" x14ac:dyDescent="0.35">
      <c r="A1855" s="3"/>
      <c r="B1855" s="2"/>
      <c r="C1855" s="2"/>
      <c r="D1855" s="2"/>
      <c r="E1855" s="2"/>
      <c r="F1855" s="2"/>
      <c r="G1855" s="2"/>
      <c r="H1855" s="2"/>
      <c r="I1855" s="2"/>
      <c r="J1855" s="2"/>
      <c r="K1855" s="2"/>
      <c r="L1855" s="2"/>
      <c r="M1855" s="2"/>
      <c r="N1855" s="3"/>
      <c r="O1855" s="3"/>
      <c r="P1855" s="3"/>
      <c r="Q1855" s="3"/>
      <c r="R1855" s="3"/>
      <c r="S1855" s="3"/>
      <c r="T1855" s="3"/>
      <c r="U1855" s="3"/>
      <c r="V1855" s="3"/>
      <c r="W1855" s="3"/>
      <c r="X1855" s="3"/>
      <c r="Y1855" s="3"/>
      <c r="Z1855" s="3"/>
      <c r="AA1855" s="3"/>
      <c r="AB1855" s="3"/>
      <c r="AC1855" s="3"/>
      <c r="AD1855" s="3"/>
      <c r="AE1855" s="3"/>
      <c r="AF1855" s="3"/>
    </row>
    <row r="1856" spans="1:32" ht="12.75" hidden="1" customHeight="1" x14ac:dyDescent="0.35">
      <c r="A1856" s="3"/>
      <c r="B1856" s="2"/>
      <c r="C1856" s="2"/>
      <c r="D1856" s="2"/>
      <c r="E1856" s="2"/>
      <c r="F1856" s="2"/>
      <c r="G1856" s="2"/>
      <c r="H1856" s="2"/>
      <c r="I1856" s="2"/>
      <c r="J1856" s="2"/>
      <c r="K1856" s="2"/>
      <c r="L1856" s="2"/>
      <c r="M1856" s="2"/>
      <c r="N1856" s="3"/>
      <c r="O1856" s="3"/>
      <c r="P1856" s="3"/>
      <c r="Q1856" s="3"/>
      <c r="R1856" s="3"/>
      <c r="S1856" s="3"/>
      <c r="T1856" s="3"/>
      <c r="U1856" s="3"/>
      <c r="V1856" s="3"/>
      <c r="W1856" s="3"/>
      <c r="X1856" s="3"/>
      <c r="Y1856" s="3"/>
      <c r="Z1856" s="3"/>
      <c r="AA1856" s="3"/>
      <c r="AB1856" s="3"/>
      <c r="AC1856" s="3"/>
      <c r="AD1856" s="3"/>
      <c r="AE1856" s="3"/>
      <c r="AF1856" s="3"/>
    </row>
    <row r="1857" spans="1:32" ht="12.75" hidden="1" customHeight="1" x14ac:dyDescent="0.35">
      <c r="A1857" s="3"/>
      <c r="B1857" s="2"/>
      <c r="C1857" s="2"/>
      <c r="D1857" s="2"/>
      <c r="E1857" s="2"/>
      <c r="F1857" s="2"/>
      <c r="G1857" s="2"/>
      <c r="H1857" s="2"/>
      <c r="I1857" s="2"/>
      <c r="J1857" s="2"/>
      <c r="K1857" s="2"/>
      <c r="L1857" s="2"/>
      <c r="M1857" s="2"/>
      <c r="N1857" s="3"/>
      <c r="O1857" s="3"/>
      <c r="P1857" s="3"/>
      <c r="Q1857" s="3"/>
      <c r="R1857" s="3"/>
      <c r="S1857" s="3"/>
      <c r="T1857" s="3"/>
      <c r="U1857" s="3"/>
      <c r="V1857" s="3"/>
      <c r="W1857" s="3"/>
      <c r="X1857" s="3"/>
      <c r="Y1857" s="3"/>
      <c r="Z1857" s="3"/>
      <c r="AA1857" s="3"/>
      <c r="AB1857" s="3"/>
      <c r="AC1857" s="3"/>
      <c r="AD1857" s="3"/>
      <c r="AE1857" s="3"/>
      <c r="AF1857" s="3"/>
    </row>
    <row r="1858" spans="1:32" ht="12.75" hidden="1" customHeight="1" x14ac:dyDescent="0.35">
      <c r="A1858" s="3"/>
      <c r="B1858" s="2"/>
      <c r="C1858" s="2"/>
      <c r="D1858" s="2"/>
      <c r="E1858" s="2"/>
      <c r="F1858" s="2"/>
      <c r="G1858" s="2"/>
      <c r="H1858" s="2"/>
      <c r="I1858" s="2"/>
      <c r="J1858" s="2"/>
      <c r="K1858" s="2"/>
      <c r="L1858" s="2"/>
      <c r="M1858" s="2"/>
      <c r="N1858" s="3"/>
      <c r="O1858" s="3"/>
      <c r="P1858" s="3"/>
      <c r="Q1858" s="3"/>
      <c r="R1858" s="3"/>
      <c r="S1858" s="3"/>
      <c r="T1858" s="3"/>
      <c r="U1858" s="3"/>
      <c r="V1858" s="3"/>
      <c r="W1858" s="3"/>
      <c r="X1858" s="3"/>
      <c r="Y1858" s="3"/>
      <c r="Z1858" s="3"/>
      <c r="AA1858" s="3"/>
      <c r="AB1858" s="3"/>
      <c r="AC1858" s="3"/>
      <c r="AD1858" s="3"/>
      <c r="AE1858" s="3"/>
      <c r="AF1858" s="3"/>
    </row>
    <row r="1859" spans="1:32" ht="12.75" hidden="1" customHeight="1" x14ac:dyDescent="0.35">
      <c r="A1859" s="3"/>
      <c r="B1859" s="2"/>
      <c r="C1859" s="2"/>
      <c r="D1859" s="2"/>
      <c r="E1859" s="2"/>
      <c r="F1859" s="2"/>
      <c r="G1859" s="2"/>
      <c r="H1859" s="2"/>
      <c r="I1859" s="2"/>
      <c r="J1859" s="2"/>
      <c r="K1859" s="2"/>
      <c r="L1859" s="2"/>
      <c r="M1859" s="2"/>
      <c r="N1859" s="3"/>
      <c r="O1859" s="3"/>
      <c r="P1859" s="3"/>
      <c r="Q1859" s="3"/>
      <c r="R1859" s="3"/>
      <c r="S1859" s="3"/>
      <c r="T1859" s="3"/>
      <c r="U1859" s="3"/>
      <c r="V1859" s="3"/>
      <c r="W1859" s="3"/>
      <c r="X1859" s="3"/>
      <c r="Y1859" s="3"/>
      <c r="Z1859" s="3"/>
      <c r="AA1859" s="3"/>
      <c r="AB1859" s="3"/>
      <c r="AC1859" s="3"/>
      <c r="AD1859" s="3"/>
      <c r="AE1859" s="3"/>
      <c r="AF1859" s="3"/>
    </row>
    <row r="1860" spans="1:32" ht="12.75" hidden="1" customHeight="1" x14ac:dyDescent="0.35">
      <c r="A1860" s="3"/>
      <c r="B1860" s="2"/>
      <c r="C1860" s="2"/>
      <c r="D1860" s="2"/>
      <c r="E1860" s="2"/>
      <c r="F1860" s="2"/>
      <c r="G1860" s="2"/>
      <c r="H1860" s="2"/>
      <c r="I1860" s="2"/>
      <c r="J1860" s="2"/>
      <c r="K1860" s="2"/>
      <c r="L1860" s="2"/>
      <c r="M1860" s="2"/>
      <c r="N1860" s="3"/>
      <c r="O1860" s="3"/>
      <c r="P1860" s="3"/>
      <c r="Q1860" s="3"/>
      <c r="R1860" s="3"/>
      <c r="S1860" s="3"/>
      <c r="T1860" s="3"/>
      <c r="U1860" s="3"/>
      <c r="V1860" s="3"/>
      <c r="W1860" s="3"/>
      <c r="X1860" s="3"/>
      <c r="Y1860" s="3"/>
      <c r="Z1860" s="3"/>
      <c r="AA1860" s="3"/>
      <c r="AB1860" s="3"/>
      <c r="AC1860" s="3"/>
      <c r="AD1860" s="3"/>
      <c r="AE1860" s="3"/>
      <c r="AF1860" s="3"/>
    </row>
    <row r="1861" spans="1:32" ht="12.75" hidden="1" customHeight="1" x14ac:dyDescent="0.35">
      <c r="A1861" s="3"/>
      <c r="B1861" s="2"/>
      <c r="C1861" s="2"/>
      <c r="D1861" s="2"/>
      <c r="E1861" s="2"/>
      <c r="F1861" s="2"/>
      <c r="G1861" s="2"/>
      <c r="H1861" s="2"/>
      <c r="I1861" s="2"/>
      <c r="J1861" s="2"/>
      <c r="K1861" s="2"/>
      <c r="L1861" s="2"/>
      <c r="M1861" s="2"/>
      <c r="N1861" s="3"/>
      <c r="O1861" s="3"/>
      <c r="P1861" s="3"/>
      <c r="Q1861" s="3"/>
      <c r="R1861" s="3"/>
      <c r="S1861" s="3"/>
      <c r="T1861" s="3"/>
      <c r="U1861" s="3"/>
      <c r="V1861" s="3"/>
      <c r="W1861" s="3"/>
      <c r="X1861" s="3"/>
      <c r="Y1861" s="3"/>
      <c r="Z1861" s="3"/>
      <c r="AA1861" s="3"/>
      <c r="AB1861" s="3"/>
      <c r="AC1861" s="3"/>
      <c r="AD1861" s="3"/>
      <c r="AE1861" s="3"/>
      <c r="AF1861" s="3"/>
    </row>
    <row r="1862" spans="1:32" ht="12.75" hidden="1" customHeight="1" x14ac:dyDescent="0.35">
      <c r="A1862" s="3"/>
      <c r="B1862" s="2"/>
      <c r="C1862" s="2"/>
      <c r="D1862" s="2"/>
      <c r="E1862" s="2"/>
      <c r="F1862" s="2"/>
      <c r="G1862" s="2"/>
      <c r="H1862" s="2"/>
      <c r="I1862" s="2"/>
      <c r="J1862" s="2"/>
      <c r="K1862" s="2"/>
      <c r="L1862" s="2"/>
      <c r="M1862" s="2"/>
      <c r="N1862" s="3"/>
      <c r="O1862" s="3"/>
      <c r="P1862" s="3"/>
      <c r="Q1862" s="3"/>
      <c r="R1862" s="3"/>
      <c r="S1862" s="3"/>
      <c r="T1862" s="3"/>
      <c r="U1862" s="3"/>
      <c r="V1862" s="3"/>
      <c r="W1862" s="3"/>
      <c r="X1862" s="3"/>
      <c r="Y1862" s="3"/>
      <c r="Z1862" s="3"/>
      <c r="AA1862" s="3"/>
      <c r="AB1862" s="3"/>
      <c r="AC1862" s="3"/>
      <c r="AD1862" s="3"/>
      <c r="AE1862" s="3"/>
      <c r="AF1862" s="3"/>
    </row>
    <row r="1863" spans="1:32" ht="12.75" hidden="1" customHeight="1" x14ac:dyDescent="0.35">
      <c r="A1863" s="3"/>
      <c r="B1863" s="2"/>
      <c r="C1863" s="2"/>
      <c r="D1863" s="2"/>
      <c r="E1863" s="2"/>
      <c r="F1863" s="2"/>
      <c r="G1863" s="2"/>
      <c r="H1863" s="2"/>
      <c r="I1863" s="2"/>
      <c r="J1863" s="2"/>
      <c r="K1863" s="2"/>
      <c r="L1863" s="2"/>
      <c r="M1863" s="2"/>
      <c r="N1863" s="3"/>
      <c r="O1863" s="3"/>
      <c r="P1863" s="3"/>
      <c r="Q1863" s="3"/>
      <c r="R1863" s="3"/>
      <c r="S1863" s="3"/>
      <c r="T1863" s="3"/>
      <c r="U1863" s="3"/>
      <c r="V1863" s="3"/>
      <c r="W1863" s="3"/>
      <c r="X1863" s="3"/>
      <c r="Y1863" s="3"/>
      <c r="Z1863" s="3"/>
      <c r="AA1863" s="3"/>
      <c r="AB1863" s="3"/>
      <c r="AC1863" s="3"/>
      <c r="AD1863" s="3"/>
      <c r="AE1863" s="3"/>
      <c r="AF1863" s="3"/>
    </row>
    <row r="1864" spans="1:32" ht="12.75" hidden="1" customHeight="1" x14ac:dyDescent="0.35">
      <c r="A1864" s="3"/>
      <c r="B1864" s="2"/>
      <c r="C1864" s="2"/>
      <c r="D1864" s="2"/>
      <c r="E1864" s="2"/>
      <c r="F1864" s="2"/>
      <c r="G1864" s="2"/>
      <c r="H1864" s="2"/>
      <c r="I1864" s="2"/>
      <c r="J1864" s="2"/>
      <c r="K1864" s="2"/>
      <c r="L1864" s="2"/>
      <c r="M1864" s="2"/>
      <c r="N1864" s="3"/>
      <c r="O1864" s="3"/>
      <c r="P1864" s="3"/>
      <c r="Q1864" s="3"/>
      <c r="R1864" s="3"/>
      <c r="S1864" s="3"/>
      <c r="T1864" s="3"/>
      <c r="U1864" s="3"/>
      <c r="V1864" s="3"/>
      <c r="W1864" s="3"/>
      <c r="X1864" s="3"/>
      <c r="Y1864" s="3"/>
      <c r="Z1864" s="3"/>
      <c r="AA1864" s="3"/>
      <c r="AB1864" s="3"/>
      <c r="AC1864" s="3"/>
      <c r="AD1864" s="3"/>
      <c r="AE1864" s="3"/>
      <c r="AF1864" s="3"/>
    </row>
    <row r="1865" spans="1:32" ht="12.75" hidden="1" customHeight="1" x14ac:dyDescent="0.35">
      <c r="A1865" s="3"/>
      <c r="B1865" s="2"/>
      <c r="C1865" s="2"/>
      <c r="D1865" s="2"/>
      <c r="E1865" s="2"/>
      <c r="F1865" s="2"/>
      <c r="G1865" s="2"/>
      <c r="H1865" s="2"/>
      <c r="I1865" s="2"/>
      <c r="J1865" s="2"/>
      <c r="K1865" s="2"/>
      <c r="L1865" s="2"/>
      <c r="M1865" s="2"/>
      <c r="N1865" s="3"/>
      <c r="O1865" s="3"/>
      <c r="P1865" s="3"/>
      <c r="Q1865" s="3"/>
      <c r="R1865" s="3"/>
      <c r="S1865" s="3"/>
      <c r="T1865" s="3"/>
      <c r="U1865" s="3"/>
      <c r="V1865" s="3"/>
      <c r="W1865" s="3"/>
      <c r="X1865" s="3"/>
      <c r="Y1865" s="3"/>
      <c r="Z1865" s="3"/>
      <c r="AA1865" s="3"/>
      <c r="AB1865" s="3"/>
      <c r="AC1865" s="3"/>
      <c r="AD1865" s="3"/>
      <c r="AE1865" s="3"/>
      <c r="AF1865" s="3"/>
    </row>
    <row r="1866" spans="1:32" ht="12.75" hidden="1" customHeight="1" x14ac:dyDescent="0.35">
      <c r="A1866" s="3"/>
      <c r="B1866" s="2"/>
      <c r="C1866" s="2"/>
      <c r="D1866" s="2"/>
      <c r="E1866" s="2"/>
      <c r="F1866" s="2"/>
      <c r="G1866" s="2"/>
      <c r="H1866" s="2"/>
      <c r="I1866" s="2"/>
      <c r="J1866" s="2"/>
      <c r="K1866" s="2"/>
      <c r="L1866" s="2"/>
      <c r="M1866" s="2"/>
      <c r="N1866" s="3"/>
      <c r="O1866" s="3"/>
      <c r="P1866" s="3"/>
      <c r="Q1866" s="3"/>
      <c r="R1866" s="3"/>
      <c r="S1866" s="3"/>
      <c r="T1866" s="3"/>
      <c r="U1866" s="3"/>
      <c r="V1866" s="3"/>
      <c r="W1866" s="3"/>
      <c r="X1866" s="3"/>
      <c r="Y1866" s="3"/>
      <c r="Z1866" s="3"/>
      <c r="AA1866" s="3"/>
      <c r="AB1866" s="3"/>
      <c r="AC1866" s="3"/>
      <c r="AD1866" s="3"/>
      <c r="AE1866" s="3"/>
      <c r="AF1866" s="3"/>
    </row>
    <row r="1867" spans="1:32" ht="12.75" hidden="1" customHeight="1" x14ac:dyDescent="0.35">
      <c r="A1867" s="3"/>
      <c r="B1867" s="2"/>
      <c r="C1867" s="2"/>
      <c r="D1867" s="2"/>
      <c r="E1867" s="2"/>
      <c r="F1867" s="2"/>
      <c r="G1867" s="2"/>
      <c r="H1867" s="2"/>
      <c r="I1867" s="2"/>
      <c r="J1867" s="2"/>
      <c r="K1867" s="2"/>
      <c r="L1867" s="2"/>
      <c r="M1867" s="2"/>
      <c r="N1867" s="3"/>
      <c r="O1867" s="3"/>
      <c r="P1867" s="3"/>
      <c r="Q1867" s="3"/>
      <c r="R1867" s="3"/>
      <c r="S1867" s="3"/>
      <c r="T1867" s="3"/>
      <c r="U1867" s="3"/>
      <c r="V1867" s="3"/>
      <c r="W1867" s="3"/>
      <c r="X1867" s="3"/>
      <c r="Y1867" s="3"/>
      <c r="Z1867" s="3"/>
      <c r="AA1867" s="3"/>
      <c r="AB1867" s="3"/>
      <c r="AC1867" s="3"/>
      <c r="AD1867" s="3"/>
      <c r="AE1867" s="3"/>
      <c r="AF1867" s="3"/>
    </row>
    <row r="1868" spans="1:32" ht="12.75" hidden="1" customHeight="1" x14ac:dyDescent="0.35">
      <c r="A1868" s="3"/>
      <c r="B1868" s="2"/>
      <c r="C1868" s="2"/>
      <c r="D1868" s="2"/>
      <c r="E1868" s="2"/>
      <c r="F1868" s="2"/>
      <c r="G1868" s="2"/>
      <c r="H1868" s="2"/>
      <c r="I1868" s="2"/>
      <c r="J1868" s="2"/>
      <c r="K1868" s="2"/>
      <c r="L1868" s="2"/>
      <c r="M1868" s="2"/>
      <c r="N1868" s="3"/>
      <c r="O1868" s="3"/>
      <c r="P1868" s="3"/>
      <c r="Q1868" s="3"/>
      <c r="R1868" s="3"/>
      <c r="S1868" s="3"/>
      <c r="T1868" s="3"/>
      <c r="U1868" s="3"/>
      <c r="V1868" s="3"/>
      <c r="W1868" s="3"/>
      <c r="X1868" s="3"/>
      <c r="Y1868" s="3"/>
      <c r="Z1868" s="3"/>
      <c r="AA1868" s="3"/>
      <c r="AB1868" s="3"/>
      <c r="AC1868" s="3"/>
      <c r="AD1868" s="3"/>
      <c r="AE1868" s="3"/>
      <c r="AF1868" s="3"/>
    </row>
    <row r="1869" spans="1:32" ht="12.75" hidden="1" customHeight="1" x14ac:dyDescent="0.35">
      <c r="A1869" s="3"/>
      <c r="B1869" s="2"/>
      <c r="C1869" s="2"/>
      <c r="D1869" s="2"/>
      <c r="E1869" s="2"/>
      <c r="F1869" s="2"/>
      <c r="G1869" s="2"/>
      <c r="H1869" s="2"/>
      <c r="I1869" s="2"/>
      <c r="J1869" s="2"/>
      <c r="K1869" s="2"/>
      <c r="L1869" s="2"/>
      <c r="M1869" s="2"/>
      <c r="N1869" s="3"/>
      <c r="O1869" s="3"/>
      <c r="P1869" s="3"/>
      <c r="Q1869" s="3"/>
      <c r="R1869" s="3"/>
      <c r="S1869" s="3"/>
      <c r="T1869" s="3"/>
      <c r="U1869" s="3"/>
      <c r="V1869" s="3"/>
      <c r="W1869" s="3"/>
      <c r="X1869" s="3"/>
      <c r="Y1869" s="3"/>
      <c r="Z1869" s="3"/>
      <c r="AA1869" s="3"/>
      <c r="AB1869" s="3"/>
      <c r="AC1869" s="3"/>
      <c r="AD1869" s="3"/>
      <c r="AE1869" s="3"/>
      <c r="AF1869" s="3"/>
    </row>
    <row r="1870" spans="1:32" ht="12.75" hidden="1" customHeight="1" x14ac:dyDescent="0.35">
      <c r="A1870" s="3"/>
      <c r="B1870" s="2"/>
      <c r="C1870" s="2"/>
      <c r="D1870" s="2"/>
      <c r="E1870" s="2"/>
      <c r="F1870" s="2"/>
      <c r="G1870" s="2"/>
      <c r="H1870" s="2"/>
      <c r="I1870" s="2"/>
      <c r="J1870" s="2"/>
      <c r="K1870" s="2"/>
      <c r="L1870" s="2"/>
      <c r="M1870" s="2"/>
      <c r="N1870" s="3"/>
      <c r="O1870" s="3"/>
      <c r="P1870" s="3"/>
      <c r="Q1870" s="3"/>
      <c r="R1870" s="3"/>
      <c r="S1870" s="3"/>
      <c r="T1870" s="3"/>
      <c r="U1870" s="3"/>
      <c r="V1870" s="3"/>
      <c r="W1870" s="3"/>
      <c r="X1870" s="3"/>
      <c r="Y1870" s="3"/>
      <c r="Z1870" s="3"/>
      <c r="AA1870" s="3"/>
      <c r="AB1870" s="3"/>
      <c r="AC1870" s="3"/>
      <c r="AD1870" s="3"/>
      <c r="AE1870" s="3"/>
      <c r="AF1870" s="3"/>
    </row>
    <row r="1871" spans="1:32" ht="12.75" hidden="1" customHeight="1" x14ac:dyDescent="0.35">
      <c r="A1871" s="3"/>
      <c r="B1871" s="2"/>
      <c r="C1871" s="2"/>
      <c r="D1871" s="2"/>
      <c r="E1871" s="2"/>
      <c r="F1871" s="2"/>
      <c r="G1871" s="2"/>
      <c r="H1871" s="2"/>
      <c r="I1871" s="2"/>
      <c r="J1871" s="2"/>
      <c r="K1871" s="2"/>
      <c r="L1871" s="2"/>
      <c r="M1871" s="2"/>
      <c r="N1871" s="3"/>
      <c r="O1871" s="3"/>
      <c r="P1871" s="3"/>
      <c r="Q1871" s="3"/>
      <c r="R1871" s="3"/>
      <c r="S1871" s="3"/>
      <c r="T1871" s="3"/>
      <c r="U1871" s="3"/>
      <c r="V1871" s="3"/>
      <c r="W1871" s="3"/>
      <c r="X1871" s="3"/>
      <c r="Y1871" s="3"/>
      <c r="Z1871" s="3"/>
      <c r="AA1871" s="3"/>
      <c r="AB1871" s="3"/>
      <c r="AC1871" s="3"/>
      <c r="AD1871" s="3"/>
      <c r="AE1871" s="3"/>
      <c r="AF1871" s="3"/>
    </row>
    <row r="1872" spans="1:32" ht="12.75" hidden="1" customHeight="1" x14ac:dyDescent="0.35">
      <c r="A1872" s="3"/>
      <c r="B1872" s="2"/>
      <c r="C1872" s="2"/>
      <c r="D1872" s="2"/>
      <c r="E1872" s="2"/>
      <c r="F1872" s="2"/>
      <c r="G1872" s="2"/>
      <c r="H1872" s="2"/>
      <c r="I1872" s="2"/>
      <c r="J1872" s="2"/>
      <c r="K1872" s="2"/>
      <c r="L1872" s="2"/>
      <c r="M1872" s="2"/>
      <c r="N1872" s="3"/>
      <c r="O1872" s="3"/>
      <c r="P1872" s="3"/>
      <c r="Q1872" s="3"/>
      <c r="R1872" s="3"/>
      <c r="S1872" s="3"/>
      <c r="T1872" s="3"/>
      <c r="U1872" s="3"/>
      <c r="V1872" s="3"/>
      <c r="W1872" s="3"/>
      <c r="X1872" s="3"/>
      <c r="Y1872" s="3"/>
      <c r="Z1872" s="3"/>
      <c r="AA1872" s="3"/>
      <c r="AB1872" s="3"/>
      <c r="AC1872" s="3"/>
      <c r="AD1872" s="3"/>
      <c r="AE1872" s="3"/>
      <c r="AF1872" s="3"/>
    </row>
    <row r="1873" spans="1:32" ht="12.75" hidden="1" customHeight="1" x14ac:dyDescent="0.35">
      <c r="A1873" s="3"/>
      <c r="B1873" s="2"/>
      <c r="C1873" s="2"/>
      <c r="D1873" s="2"/>
      <c r="E1873" s="2"/>
      <c r="F1873" s="2"/>
      <c r="G1873" s="2"/>
      <c r="H1873" s="2"/>
      <c r="I1873" s="2"/>
      <c r="J1873" s="2"/>
      <c r="K1873" s="2"/>
      <c r="L1873" s="2"/>
      <c r="M1873" s="2"/>
      <c r="N1873" s="3"/>
      <c r="O1873" s="3"/>
      <c r="P1873" s="3"/>
      <c r="Q1873" s="3"/>
      <c r="R1873" s="3"/>
      <c r="S1873" s="3"/>
      <c r="T1873" s="3"/>
      <c r="U1873" s="3"/>
      <c r="V1873" s="3"/>
      <c r="W1873" s="3"/>
      <c r="X1873" s="3"/>
      <c r="Y1873" s="3"/>
      <c r="Z1873" s="3"/>
      <c r="AA1873" s="3"/>
      <c r="AB1873" s="3"/>
      <c r="AC1873" s="3"/>
      <c r="AD1873" s="3"/>
      <c r="AE1873" s="3"/>
      <c r="AF1873" s="3"/>
    </row>
    <row r="1874" spans="1:32" ht="12.75" hidden="1" customHeight="1" x14ac:dyDescent="0.35">
      <c r="A1874" s="3"/>
      <c r="B1874" s="2"/>
      <c r="C1874" s="2"/>
      <c r="D1874" s="2"/>
      <c r="E1874" s="2"/>
      <c r="F1874" s="2"/>
      <c r="G1874" s="2"/>
      <c r="H1874" s="2"/>
      <c r="I1874" s="2"/>
      <c r="J1874" s="2"/>
      <c r="K1874" s="2"/>
      <c r="L1874" s="2"/>
      <c r="M1874" s="2"/>
      <c r="N1874" s="3"/>
      <c r="O1874" s="3"/>
      <c r="P1874" s="3"/>
      <c r="Q1874" s="3"/>
      <c r="R1874" s="3"/>
      <c r="S1874" s="3"/>
      <c r="T1874" s="3"/>
      <c r="U1874" s="3"/>
      <c r="V1874" s="3"/>
      <c r="W1874" s="3"/>
      <c r="X1874" s="3"/>
      <c r="Y1874" s="3"/>
      <c r="Z1874" s="3"/>
      <c r="AA1874" s="3"/>
      <c r="AB1874" s="3"/>
      <c r="AC1874" s="3"/>
      <c r="AD1874" s="3"/>
      <c r="AE1874" s="3"/>
      <c r="AF1874" s="3"/>
    </row>
    <row r="1875" spans="1:32" ht="12.75" hidden="1" customHeight="1" x14ac:dyDescent="0.35">
      <c r="A1875" s="3"/>
      <c r="B1875" s="2"/>
      <c r="C1875" s="2"/>
      <c r="D1875" s="2"/>
      <c r="E1875" s="2"/>
      <c r="F1875" s="2"/>
      <c r="G1875" s="2"/>
      <c r="H1875" s="2"/>
      <c r="I1875" s="2"/>
      <c r="J1875" s="2"/>
      <c r="K1875" s="2"/>
      <c r="L1875" s="2"/>
      <c r="M1875" s="2"/>
      <c r="N1875" s="3"/>
      <c r="O1875" s="3"/>
      <c r="P1875" s="3"/>
      <c r="Q1875" s="3"/>
      <c r="R1875" s="3"/>
      <c r="S1875" s="3"/>
      <c r="T1875" s="3"/>
      <c r="U1875" s="3"/>
      <c r="V1875" s="3"/>
      <c r="W1875" s="3"/>
      <c r="X1875" s="3"/>
      <c r="Y1875" s="3"/>
      <c r="Z1875" s="3"/>
      <c r="AA1875" s="3"/>
      <c r="AB1875" s="3"/>
      <c r="AC1875" s="3"/>
      <c r="AD1875" s="3"/>
      <c r="AE1875" s="3"/>
      <c r="AF1875" s="3"/>
    </row>
    <row r="1876" spans="1:32" ht="12.75" hidden="1" customHeight="1" x14ac:dyDescent="0.35">
      <c r="A1876" s="3"/>
      <c r="B1876" s="2"/>
      <c r="C1876" s="2"/>
      <c r="D1876" s="2"/>
      <c r="E1876" s="2"/>
      <c r="F1876" s="2"/>
      <c r="G1876" s="2"/>
      <c r="H1876" s="2"/>
      <c r="I1876" s="2"/>
      <c r="J1876" s="2"/>
      <c r="K1876" s="2"/>
      <c r="L1876" s="2"/>
      <c r="M1876" s="2"/>
      <c r="N1876" s="3"/>
      <c r="O1876" s="3"/>
      <c r="P1876" s="3"/>
      <c r="Q1876" s="3"/>
      <c r="R1876" s="3"/>
      <c r="S1876" s="3"/>
      <c r="T1876" s="3"/>
      <c r="U1876" s="3"/>
      <c r="V1876" s="3"/>
      <c r="W1876" s="3"/>
      <c r="X1876" s="3"/>
      <c r="Y1876" s="3"/>
      <c r="Z1876" s="3"/>
      <c r="AA1876" s="3"/>
      <c r="AB1876" s="3"/>
      <c r="AC1876" s="3"/>
      <c r="AD1876" s="3"/>
      <c r="AE1876" s="3"/>
      <c r="AF1876" s="3"/>
    </row>
    <row r="1877" spans="1:32" ht="12.75" hidden="1" customHeight="1" x14ac:dyDescent="0.35">
      <c r="A1877" s="3"/>
      <c r="B1877" s="2"/>
      <c r="C1877" s="2"/>
      <c r="D1877" s="2"/>
      <c r="E1877" s="2"/>
      <c r="F1877" s="2"/>
      <c r="G1877" s="2"/>
      <c r="H1877" s="2"/>
      <c r="I1877" s="2"/>
      <c r="J1877" s="2"/>
      <c r="K1877" s="2"/>
      <c r="L1877" s="2"/>
      <c r="M1877" s="2"/>
      <c r="N1877" s="3"/>
      <c r="O1877" s="3"/>
      <c r="P1877" s="3"/>
      <c r="Q1877" s="3"/>
      <c r="R1877" s="3"/>
      <c r="S1877" s="3"/>
      <c r="T1877" s="3"/>
      <c r="U1877" s="3"/>
      <c r="V1877" s="3"/>
      <c r="W1877" s="3"/>
      <c r="X1877" s="3"/>
      <c r="Y1877" s="3"/>
      <c r="Z1877" s="3"/>
      <c r="AA1877" s="3"/>
      <c r="AB1877" s="3"/>
      <c r="AC1877" s="3"/>
      <c r="AD1877" s="3"/>
      <c r="AE1877" s="3"/>
      <c r="AF1877" s="3"/>
    </row>
    <row r="1878" spans="1:32" ht="12.75" hidden="1" customHeight="1" x14ac:dyDescent="0.35">
      <c r="A1878" s="3"/>
      <c r="B1878" s="2"/>
      <c r="C1878" s="2"/>
      <c r="D1878" s="2"/>
      <c r="E1878" s="2"/>
      <c r="F1878" s="2"/>
      <c r="G1878" s="2"/>
      <c r="H1878" s="2"/>
      <c r="I1878" s="2"/>
      <c r="J1878" s="2"/>
      <c r="K1878" s="2"/>
      <c r="L1878" s="2"/>
      <c r="M1878" s="2"/>
      <c r="N1878" s="3"/>
      <c r="O1878" s="3"/>
      <c r="P1878" s="3"/>
      <c r="Q1878" s="3"/>
      <c r="R1878" s="3"/>
      <c r="S1878" s="3"/>
      <c r="T1878" s="3"/>
      <c r="U1878" s="3"/>
      <c r="V1878" s="3"/>
      <c r="W1878" s="3"/>
      <c r="X1878" s="3"/>
      <c r="Y1878" s="3"/>
      <c r="Z1878" s="3"/>
      <c r="AA1878" s="3"/>
      <c r="AB1878" s="3"/>
      <c r="AC1878" s="3"/>
      <c r="AD1878" s="3"/>
      <c r="AE1878" s="3"/>
      <c r="AF1878" s="3"/>
    </row>
    <row r="1879" spans="1:32" ht="12.75" hidden="1" customHeight="1" x14ac:dyDescent="0.35">
      <c r="A1879" s="3"/>
      <c r="B1879" s="2"/>
      <c r="C1879" s="2"/>
      <c r="D1879" s="2"/>
      <c r="E1879" s="2"/>
      <c r="F1879" s="2"/>
      <c r="G1879" s="2"/>
      <c r="H1879" s="2"/>
      <c r="I1879" s="2"/>
      <c r="J1879" s="2"/>
      <c r="K1879" s="2"/>
      <c r="L1879" s="2"/>
      <c r="M1879" s="2"/>
      <c r="N1879" s="3"/>
      <c r="O1879" s="3"/>
      <c r="P1879" s="3"/>
      <c r="Q1879" s="3"/>
      <c r="R1879" s="3"/>
      <c r="S1879" s="3"/>
      <c r="T1879" s="3"/>
      <c r="U1879" s="3"/>
      <c r="V1879" s="3"/>
      <c r="W1879" s="3"/>
      <c r="X1879" s="3"/>
      <c r="Y1879" s="3"/>
      <c r="Z1879" s="3"/>
      <c r="AA1879" s="3"/>
      <c r="AB1879" s="3"/>
      <c r="AC1879" s="3"/>
      <c r="AD1879" s="3"/>
      <c r="AE1879" s="3"/>
      <c r="AF1879" s="3"/>
    </row>
    <row r="1880" spans="1:32" ht="12.75" hidden="1" customHeight="1" x14ac:dyDescent="0.35">
      <c r="A1880" s="3"/>
      <c r="B1880" s="2"/>
      <c r="C1880" s="2"/>
      <c r="D1880" s="2"/>
      <c r="E1880" s="2"/>
      <c r="F1880" s="2"/>
      <c r="G1880" s="2"/>
      <c r="H1880" s="2"/>
      <c r="I1880" s="2"/>
      <c r="J1880" s="2"/>
      <c r="K1880" s="2"/>
      <c r="L1880" s="2"/>
      <c r="M1880" s="2"/>
      <c r="N1880" s="3"/>
      <c r="O1880" s="3"/>
      <c r="P1880" s="3"/>
      <c r="Q1880" s="3"/>
      <c r="R1880" s="3"/>
      <c r="S1880" s="3"/>
      <c r="T1880" s="3"/>
      <c r="U1880" s="3"/>
      <c r="V1880" s="3"/>
      <c r="W1880" s="3"/>
      <c r="X1880" s="3"/>
      <c r="Y1880" s="3"/>
      <c r="Z1880" s="3"/>
      <c r="AA1880" s="3"/>
      <c r="AB1880" s="3"/>
      <c r="AC1880" s="3"/>
      <c r="AD1880" s="3"/>
      <c r="AE1880" s="3"/>
      <c r="AF1880" s="3"/>
    </row>
    <row r="1881" spans="1:32" ht="12.75" hidden="1" customHeight="1" x14ac:dyDescent="0.35">
      <c r="A1881" s="3"/>
      <c r="B1881" s="2"/>
      <c r="C1881" s="2"/>
      <c r="D1881" s="2"/>
      <c r="E1881" s="2"/>
      <c r="F1881" s="2"/>
      <c r="G1881" s="2"/>
      <c r="H1881" s="2"/>
      <c r="I1881" s="2"/>
      <c r="J1881" s="2"/>
      <c r="K1881" s="2"/>
      <c r="L1881" s="2"/>
      <c r="M1881" s="2"/>
      <c r="N1881" s="3"/>
      <c r="O1881" s="3"/>
      <c r="P1881" s="3"/>
      <c r="Q1881" s="3"/>
      <c r="R1881" s="3"/>
      <c r="S1881" s="3"/>
      <c r="T1881" s="3"/>
      <c r="U1881" s="3"/>
      <c r="V1881" s="3"/>
      <c r="W1881" s="3"/>
      <c r="X1881" s="3"/>
      <c r="Y1881" s="3"/>
      <c r="Z1881" s="3"/>
      <c r="AA1881" s="3"/>
      <c r="AB1881" s="3"/>
      <c r="AC1881" s="3"/>
      <c r="AD1881" s="3"/>
      <c r="AE1881" s="3"/>
      <c r="AF1881" s="3"/>
    </row>
    <row r="1882" spans="1:32" ht="12.75" hidden="1" customHeight="1" x14ac:dyDescent="0.35">
      <c r="A1882" s="3"/>
      <c r="B1882" s="2"/>
      <c r="C1882" s="2"/>
      <c r="D1882" s="2"/>
      <c r="E1882" s="2"/>
      <c r="F1882" s="2"/>
      <c r="G1882" s="2"/>
      <c r="H1882" s="2"/>
      <c r="I1882" s="2"/>
      <c r="J1882" s="2"/>
      <c r="K1882" s="2"/>
      <c r="L1882" s="2"/>
      <c r="M1882" s="2"/>
      <c r="N1882" s="3"/>
      <c r="O1882" s="3"/>
      <c r="P1882" s="3"/>
      <c r="Q1882" s="3"/>
      <c r="R1882" s="3"/>
      <c r="S1882" s="3"/>
      <c r="T1882" s="3"/>
      <c r="U1882" s="3"/>
      <c r="V1882" s="3"/>
      <c r="W1882" s="3"/>
      <c r="X1882" s="3"/>
      <c r="Y1882" s="3"/>
      <c r="Z1882" s="3"/>
      <c r="AA1882" s="3"/>
      <c r="AB1882" s="3"/>
      <c r="AC1882" s="3"/>
      <c r="AD1882" s="3"/>
      <c r="AE1882" s="3"/>
      <c r="AF1882" s="3"/>
    </row>
    <row r="1883" spans="1:32" ht="12.75" hidden="1" customHeight="1" x14ac:dyDescent="0.35">
      <c r="A1883" s="3"/>
      <c r="B1883" s="2"/>
      <c r="C1883" s="2"/>
      <c r="D1883" s="2"/>
      <c r="E1883" s="2"/>
      <c r="F1883" s="2"/>
      <c r="G1883" s="2"/>
      <c r="H1883" s="2"/>
      <c r="I1883" s="2"/>
      <c r="J1883" s="2"/>
      <c r="K1883" s="2"/>
      <c r="L1883" s="2"/>
      <c r="M1883" s="2"/>
      <c r="N1883" s="3"/>
      <c r="O1883" s="3"/>
      <c r="P1883" s="3"/>
      <c r="Q1883" s="3"/>
      <c r="R1883" s="3"/>
      <c r="S1883" s="3"/>
      <c r="T1883" s="3"/>
      <c r="U1883" s="3"/>
      <c r="V1883" s="3"/>
      <c r="W1883" s="3"/>
      <c r="X1883" s="3"/>
      <c r="Y1883" s="3"/>
      <c r="Z1883" s="3"/>
      <c r="AA1883" s="3"/>
      <c r="AB1883" s="3"/>
      <c r="AC1883" s="3"/>
      <c r="AD1883" s="3"/>
      <c r="AE1883" s="3"/>
      <c r="AF1883" s="3"/>
    </row>
    <row r="1884" spans="1:32" ht="12.75" hidden="1" customHeight="1" x14ac:dyDescent="0.35">
      <c r="A1884" s="3"/>
      <c r="B1884" s="2"/>
      <c r="C1884" s="2"/>
      <c r="D1884" s="2"/>
      <c r="E1884" s="2"/>
      <c r="F1884" s="2"/>
      <c r="G1884" s="2"/>
      <c r="H1884" s="2"/>
      <c r="I1884" s="2"/>
      <c r="J1884" s="2"/>
      <c r="K1884" s="2"/>
      <c r="L1884" s="2"/>
      <c r="M1884" s="2"/>
      <c r="N1884" s="3"/>
      <c r="O1884" s="3"/>
      <c r="P1884" s="3"/>
      <c r="Q1884" s="3"/>
      <c r="R1884" s="3"/>
      <c r="S1884" s="3"/>
      <c r="T1884" s="3"/>
      <c r="U1884" s="3"/>
      <c r="V1884" s="3"/>
      <c r="W1884" s="3"/>
      <c r="X1884" s="3"/>
      <c r="Y1884" s="3"/>
      <c r="Z1884" s="3"/>
      <c r="AA1884" s="3"/>
      <c r="AB1884" s="3"/>
      <c r="AC1884" s="3"/>
      <c r="AD1884" s="3"/>
      <c r="AE1884" s="3"/>
      <c r="AF1884" s="3"/>
    </row>
    <row r="1885" spans="1:32" ht="12.75" hidden="1" customHeight="1" x14ac:dyDescent="0.35">
      <c r="A1885" s="3"/>
      <c r="B1885" s="2"/>
      <c r="C1885" s="2"/>
      <c r="D1885" s="2"/>
      <c r="E1885" s="2"/>
      <c r="F1885" s="2"/>
      <c r="G1885" s="2"/>
      <c r="H1885" s="2"/>
      <c r="I1885" s="2"/>
      <c r="J1885" s="2"/>
      <c r="K1885" s="2"/>
      <c r="L1885" s="2"/>
      <c r="M1885" s="2"/>
      <c r="N1885" s="3"/>
      <c r="O1885" s="3"/>
      <c r="P1885" s="3"/>
      <c r="Q1885" s="3"/>
      <c r="R1885" s="3"/>
      <c r="S1885" s="3"/>
      <c r="T1885" s="3"/>
      <c r="U1885" s="3"/>
      <c r="V1885" s="3"/>
      <c r="W1885" s="3"/>
      <c r="X1885" s="3"/>
      <c r="Y1885" s="3"/>
      <c r="Z1885" s="3"/>
      <c r="AA1885" s="3"/>
      <c r="AB1885" s="3"/>
      <c r="AC1885" s="3"/>
      <c r="AD1885" s="3"/>
      <c r="AE1885" s="3"/>
      <c r="AF1885" s="3"/>
    </row>
    <row r="1886" spans="1:32" ht="12.75" hidden="1" customHeight="1" x14ac:dyDescent="0.35">
      <c r="A1886" s="3"/>
      <c r="B1886" s="2"/>
      <c r="C1886" s="2"/>
      <c r="D1886" s="2"/>
      <c r="E1886" s="2"/>
      <c r="F1886" s="2"/>
      <c r="G1886" s="2"/>
      <c r="H1886" s="2"/>
      <c r="I1886" s="2"/>
      <c r="J1886" s="2"/>
      <c r="K1886" s="2"/>
      <c r="L1886" s="2"/>
      <c r="M1886" s="2"/>
      <c r="N1886" s="3"/>
      <c r="O1886" s="3"/>
      <c r="P1886" s="3"/>
      <c r="Q1886" s="3"/>
      <c r="R1886" s="3"/>
      <c r="S1886" s="3"/>
      <c r="T1886" s="3"/>
      <c r="U1886" s="3"/>
      <c r="V1886" s="3"/>
      <c r="W1886" s="3"/>
      <c r="X1886" s="3"/>
      <c r="Y1886" s="3"/>
      <c r="Z1886" s="3"/>
      <c r="AA1886" s="3"/>
      <c r="AB1886" s="3"/>
      <c r="AC1886" s="3"/>
      <c r="AD1886" s="3"/>
      <c r="AE1886" s="3"/>
      <c r="AF1886" s="3"/>
    </row>
    <row r="1887" spans="1:32" ht="12.75" hidden="1" customHeight="1" x14ac:dyDescent="0.35">
      <c r="A1887" s="3"/>
      <c r="B1887" s="2"/>
      <c r="C1887" s="2"/>
      <c r="D1887" s="2"/>
      <c r="E1887" s="2"/>
      <c r="F1887" s="2"/>
      <c r="G1887" s="2"/>
      <c r="H1887" s="2"/>
      <c r="I1887" s="2"/>
      <c r="J1887" s="2"/>
      <c r="K1887" s="2"/>
      <c r="L1887" s="2"/>
      <c r="M1887" s="2"/>
      <c r="N1887" s="3"/>
      <c r="O1887" s="3"/>
      <c r="P1887" s="3"/>
      <c r="Q1887" s="3"/>
      <c r="R1887" s="3"/>
      <c r="S1887" s="3"/>
      <c r="T1887" s="3"/>
      <c r="U1887" s="3"/>
      <c r="V1887" s="3"/>
      <c r="W1887" s="3"/>
      <c r="X1887" s="3"/>
      <c r="Y1887" s="3"/>
      <c r="Z1887" s="3"/>
      <c r="AA1887" s="3"/>
      <c r="AB1887" s="3"/>
      <c r="AC1887" s="3"/>
      <c r="AD1887" s="3"/>
      <c r="AE1887" s="3"/>
      <c r="AF1887" s="3"/>
    </row>
    <row r="1888" spans="1:32" ht="12.75" hidden="1" customHeight="1" x14ac:dyDescent="0.35">
      <c r="A1888" s="3"/>
      <c r="B1888" s="2"/>
      <c r="C1888" s="2"/>
      <c r="D1888" s="2"/>
      <c r="E1888" s="2"/>
      <c r="F1888" s="2"/>
      <c r="G1888" s="2"/>
      <c r="H1888" s="2"/>
      <c r="I1888" s="2"/>
      <c r="J1888" s="2"/>
      <c r="K1888" s="2"/>
      <c r="L1888" s="2"/>
      <c r="M1888" s="2"/>
      <c r="N1888" s="3"/>
      <c r="O1888" s="3"/>
      <c r="P1888" s="3"/>
      <c r="Q1888" s="3"/>
      <c r="R1888" s="3"/>
      <c r="S1888" s="3"/>
      <c r="T1888" s="3"/>
      <c r="U1888" s="3"/>
      <c r="V1888" s="3"/>
      <c r="W1888" s="3"/>
      <c r="X1888" s="3"/>
      <c r="Y1888" s="3"/>
      <c r="Z1888" s="3"/>
      <c r="AA1888" s="3"/>
      <c r="AB1888" s="3"/>
      <c r="AC1888" s="3"/>
      <c r="AD1888" s="3"/>
      <c r="AE1888" s="3"/>
      <c r="AF1888" s="3"/>
    </row>
    <row r="1889" spans="1:32" ht="12.75" hidden="1" customHeight="1" x14ac:dyDescent="0.35">
      <c r="A1889" s="3"/>
      <c r="B1889" s="2"/>
      <c r="C1889" s="2"/>
      <c r="D1889" s="2"/>
      <c r="E1889" s="2"/>
      <c r="F1889" s="2"/>
      <c r="G1889" s="2"/>
      <c r="H1889" s="2"/>
      <c r="I1889" s="2"/>
      <c r="J1889" s="2"/>
      <c r="K1889" s="2"/>
      <c r="L1889" s="2"/>
      <c r="M1889" s="2"/>
      <c r="N1889" s="3"/>
      <c r="O1889" s="3"/>
      <c r="P1889" s="3"/>
      <c r="Q1889" s="3"/>
      <c r="R1889" s="3"/>
      <c r="S1889" s="3"/>
      <c r="T1889" s="3"/>
      <c r="U1889" s="3"/>
      <c r="V1889" s="3"/>
      <c r="W1889" s="3"/>
      <c r="X1889" s="3"/>
      <c r="Y1889" s="3"/>
      <c r="Z1889" s="3"/>
      <c r="AA1889" s="3"/>
      <c r="AB1889" s="3"/>
      <c r="AC1889" s="3"/>
      <c r="AD1889" s="3"/>
      <c r="AE1889" s="3"/>
      <c r="AF1889" s="3"/>
    </row>
    <row r="1890" spans="1:32" ht="12.75" hidden="1" customHeight="1" x14ac:dyDescent="0.35">
      <c r="A1890" s="3"/>
      <c r="B1890" s="2"/>
      <c r="C1890" s="2"/>
      <c r="D1890" s="2"/>
      <c r="E1890" s="2"/>
      <c r="F1890" s="2"/>
      <c r="G1890" s="2"/>
      <c r="H1890" s="2"/>
      <c r="I1890" s="2"/>
      <c r="J1890" s="2"/>
      <c r="K1890" s="2"/>
      <c r="L1890" s="2"/>
      <c r="M1890" s="2"/>
      <c r="N1890" s="3"/>
      <c r="O1890" s="3"/>
      <c r="P1890" s="3"/>
      <c r="Q1890" s="3"/>
      <c r="R1890" s="3"/>
      <c r="S1890" s="3"/>
      <c r="T1890" s="3"/>
      <c r="U1890" s="3"/>
      <c r="V1890" s="3"/>
      <c r="W1890" s="3"/>
      <c r="X1890" s="3"/>
      <c r="Y1890" s="3"/>
      <c r="Z1890" s="3"/>
      <c r="AA1890" s="3"/>
      <c r="AB1890" s="3"/>
      <c r="AC1890" s="3"/>
      <c r="AD1890" s="3"/>
      <c r="AE1890" s="3"/>
      <c r="AF1890" s="3"/>
    </row>
    <row r="1891" spans="1:32" ht="12.75" hidden="1" customHeight="1" x14ac:dyDescent="0.35">
      <c r="A1891" s="3"/>
      <c r="B1891" s="2"/>
      <c r="C1891" s="2"/>
      <c r="D1891" s="2"/>
      <c r="E1891" s="2"/>
      <c r="F1891" s="2"/>
      <c r="G1891" s="2"/>
      <c r="H1891" s="2"/>
      <c r="I1891" s="2"/>
      <c r="J1891" s="2"/>
      <c r="K1891" s="2"/>
      <c r="L1891" s="2"/>
      <c r="M1891" s="2"/>
      <c r="N1891" s="3"/>
      <c r="O1891" s="3"/>
      <c r="P1891" s="3"/>
      <c r="Q1891" s="3"/>
      <c r="R1891" s="3"/>
      <c r="S1891" s="3"/>
      <c r="T1891" s="3"/>
      <c r="U1891" s="3"/>
      <c r="V1891" s="3"/>
      <c r="W1891" s="3"/>
      <c r="X1891" s="3"/>
      <c r="Y1891" s="3"/>
      <c r="Z1891" s="3"/>
      <c r="AA1891" s="3"/>
      <c r="AB1891" s="3"/>
      <c r="AC1891" s="3"/>
      <c r="AD1891" s="3"/>
      <c r="AE1891" s="3"/>
      <c r="AF1891" s="3"/>
    </row>
    <row r="1892" spans="1:32" ht="12.75" hidden="1" customHeight="1" x14ac:dyDescent="0.35">
      <c r="A1892" s="3"/>
      <c r="B1892" s="2"/>
      <c r="C1892" s="2"/>
      <c r="D1892" s="2"/>
      <c r="E1892" s="2"/>
      <c r="F1892" s="2"/>
      <c r="G1892" s="2"/>
      <c r="H1892" s="2"/>
      <c r="I1892" s="2"/>
      <c r="J1892" s="2"/>
      <c r="K1892" s="2"/>
      <c r="L1892" s="2"/>
      <c r="M1892" s="2"/>
      <c r="N1892" s="3"/>
      <c r="O1892" s="3"/>
      <c r="P1892" s="3"/>
      <c r="Q1892" s="3"/>
      <c r="R1892" s="3"/>
      <c r="S1892" s="3"/>
      <c r="T1892" s="3"/>
      <c r="U1892" s="3"/>
      <c r="V1892" s="3"/>
      <c r="W1892" s="3"/>
      <c r="X1892" s="3"/>
      <c r="Y1892" s="3"/>
      <c r="Z1892" s="3"/>
      <c r="AA1892" s="3"/>
      <c r="AB1892" s="3"/>
      <c r="AC1892" s="3"/>
      <c r="AD1892" s="3"/>
      <c r="AE1892" s="3"/>
      <c r="AF1892" s="3"/>
    </row>
    <row r="1893" spans="1:32" ht="12.75" hidden="1" customHeight="1" x14ac:dyDescent="0.35">
      <c r="A1893" s="3"/>
      <c r="B1893" s="2"/>
      <c r="C1893" s="2"/>
      <c r="D1893" s="2"/>
      <c r="E1893" s="2"/>
      <c r="F1893" s="2"/>
      <c r="G1893" s="2"/>
      <c r="H1893" s="2"/>
      <c r="I1893" s="2"/>
      <c r="J1893" s="2"/>
      <c r="K1893" s="2"/>
      <c r="L1893" s="2"/>
      <c r="M1893" s="2"/>
      <c r="N1893" s="3"/>
      <c r="O1893" s="3"/>
      <c r="P1893" s="3"/>
      <c r="Q1893" s="3"/>
      <c r="R1893" s="3"/>
      <c r="S1893" s="3"/>
      <c r="T1893" s="3"/>
      <c r="U1893" s="3"/>
      <c r="V1893" s="3"/>
      <c r="W1893" s="3"/>
      <c r="X1893" s="3"/>
      <c r="Y1893" s="3"/>
      <c r="Z1893" s="3"/>
      <c r="AA1893" s="3"/>
      <c r="AB1893" s="3"/>
      <c r="AC1893" s="3"/>
      <c r="AD1893" s="3"/>
      <c r="AE1893" s="3"/>
      <c r="AF1893" s="3"/>
    </row>
    <row r="1894" spans="1:32" ht="12.75" hidden="1" customHeight="1" x14ac:dyDescent="0.35">
      <c r="A1894" s="3"/>
      <c r="B1894" s="2"/>
      <c r="C1894" s="2"/>
      <c r="D1894" s="2"/>
      <c r="E1894" s="2"/>
      <c r="F1894" s="2"/>
      <c r="G1894" s="2"/>
      <c r="H1894" s="2"/>
      <c r="I1894" s="2"/>
      <c r="J1894" s="2"/>
      <c r="K1894" s="2"/>
      <c r="L1894" s="2"/>
      <c r="M1894" s="2"/>
      <c r="N1894" s="3"/>
      <c r="O1894" s="3"/>
      <c r="P1894" s="3"/>
      <c r="Q1894" s="3"/>
      <c r="R1894" s="3"/>
      <c r="S1894" s="3"/>
      <c r="T1894" s="3"/>
      <c r="U1894" s="3"/>
      <c r="V1894" s="3"/>
      <c r="W1894" s="3"/>
      <c r="X1894" s="3"/>
      <c r="Y1894" s="3"/>
      <c r="Z1894" s="3"/>
      <c r="AA1894" s="3"/>
      <c r="AB1894" s="3"/>
      <c r="AC1894" s="3"/>
      <c r="AD1894" s="3"/>
      <c r="AE1894" s="3"/>
      <c r="AF1894" s="3"/>
    </row>
    <row r="1895" spans="1:32" ht="12.75" hidden="1" customHeight="1" x14ac:dyDescent="0.35">
      <c r="A1895" s="3"/>
      <c r="B1895" s="2"/>
      <c r="C1895" s="2"/>
      <c r="D1895" s="2"/>
      <c r="E1895" s="2"/>
      <c r="F1895" s="2"/>
      <c r="G1895" s="2"/>
      <c r="H1895" s="2"/>
      <c r="I1895" s="2"/>
      <c r="J1895" s="2"/>
      <c r="K1895" s="2"/>
      <c r="L1895" s="2"/>
      <c r="M1895" s="2"/>
      <c r="N1895" s="3"/>
      <c r="O1895" s="3"/>
      <c r="P1895" s="3"/>
      <c r="Q1895" s="3"/>
      <c r="R1895" s="3"/>
      <c r="S1895" s="3"/>
      <c r="T1895" s="3"/>
      <c r="U1895" s="3"/>
      <c r="V1895" s="3"/>
      <c r="W1895" s="3"/>
      <c r="X1895" s="3"/>
      <c r="Y1895" s="3"/>
      <c r="Z1895" s="3"/>
      <c r="AA1895" s="3"/>
      <c r="AB1895" s="3"/>
      <c r="AC1895" s="3"/>
      <c r="AD1895" s="3"/>
      <c r="AE1895" s="3"/>
      <c r="AF1895" s="3"/>
    </row>
    <row r="1896" spans="1:32" ht="12.75" hidden="1" customHeight="1" x14ac:dyDescent="0.35">
      <c r="A1896" s="3"/>
      <c r="B1896" s="2"/>
      <c r="C1896" s="2"/>
      <c r="D1896" s="2"/>
      <c r="E1896" s="2"/>
      <c r="F1896" s="2"/>
      <c r="G1896" s="2"/>
      <c r="H1896" s="2"/>
      <c r="I1896" s="2"/>
      <c r="J1896" s="2"/>
      <c r="K1896" s="2"/>
      <c r="L1896" s="2"/>
      <c r="M1896" s="2"/>
      <c r="N1896" s="3"/>
      <c r="O1896" s="3"/>
      <c r="P1896" s="3"/>
      <c r="Q1896" s="3"/>
      <c r="R1896" s="3"/>
      <c r="S1896" s="3"/>
      <c r="T1896" s="3"/>
      <c r="U1896" s="3"/>
      <c r="V1896" s="3"/>
      <c r="W1896" s="3"/>
      <c r="X1896" s="3"/>
      <c r="Y1896" s="3"/>
      <c r="Z1896" s="3"/>
      <c r="AA1896" s="3"/>
      <c r="AB1896" s="3"/>
      <c r="AC1896" s="3"/>
      <c r="AD1896" s="3"/>
      <c r="AE1896" s="3"/>
      <c r="AF1896" s="3"/>
    </row>
    <row r="1897" spans="1:32" ht="12.75" hidden="1" customHeight="1" x14ac:dyDescent="0.35">
      <c r="A1897" s="3"/>
      <c r="B1897" s="2"/>
      <c r="C1897" s="2"/>
      <c r="D1897" s="2"/>
      <c r="E1897" s="2"/>
      <c r="F1897" s="2"/>
      <c r="G1897" s="2"/>
      <c r="H1897" s="2"/>
      <c r="I1897" s="2"/>
      <c r="J1897" s="2"/>
      <c r="K1897" s="2"/>
      <c r="L1897" s="2"/>
      <c r="M1897" s="2"/>
      <c r="N1897" s="3"/>
      <c r="O1897" s="3"/>
      <c r="P1897" s="3"/>
      <c r="Q1897" s="3"/>
      <c r="R1897" s="3"/>
      <c r="S1897" s="3"/>
      <c r="T1897" s="3"/>
      <c r="U1897" s="3"/>
      <c r="V1897" s="3"/>
      <c r="W1897" s="3"/>
      <c r="X1897" s="3"/>
      <c r="Y1897" s="3"/>
      <c r="Z1897" s="3"/>
      <c r="AA1897" s="3"/>
      <c r="AB1897" s="3"/>
      <c r="AC1897" s="3"/>
      <c r="AD1897" s="3"/>
      <c r="AE1897" s="3"/>
      <c r="AF1897" s="3"/>
    </row>
    <row r="1898" spans="1:32" ht="12.75" hidden="1" customHeight="1" x14ac:dyDescent="0.35">
      <c r="A1898" s="3"/>
      <c r="B1898" s="2"/>
      <c r="C1898" s="2"/>
      <c r="D1898" s="2"/>
      <c r="E1898" s="2"/>
      <c r="F1898" s="2"/>
      <c r="G1898" s="2"/>
      <c r="H1898" s="2"/>
      <c r="I1898" s="2"/>
      <c r="J1898" s="2"/>
      <c r="K1898" s="2"/>
      <c r="L1898" s="2"/>
      <c r="M1898" s="2"/>
      <c r="N1898" s="3"/>
      <c r="O1898" s="3"/>
      <c r="P1898" s="3"/>
      <c r="Q1898" s="3"/>
      <c r="R1898" s="3"/>
      <c r="S1898" s="3"/>
      <c r="T1898" s="3"/>
      <c r="U1898" s="3"/>
      <c r="V1898" s="3"/>
      <c r="W1898" s="3"/>
      <c r="X1898" s="3"/>
      <c r="Y1898" s="3"/>
      <c r="Z1898" s="3"/>
      <c r="AA1898" s="3"/>
      <c r="AB1898" s="3"/>
      <c r="AC1898" s="3"/>
      <c r="AD1898" s="3"/>
      <c r="AE1898" s="3"/>
      <c r="AF1898" s="3"/>
    </row>
    <row r="1899" spans="1:32" ht="12.75" hidden="1" customHeight="1" x14ac:dyDescent="0.35">
      <c r="A1899" s="3"/>
      <c r="B1899" s="2"/>
      <c r="C1899" s="2"/>
      <c r="D1899" s="2"/>
      <c r="E1899" s="2"/>
      <c r="F1899" s="2"/>
      <c r="G1899" s="2"/>
      <c r="H1899" s="2"/>
      <c r="I1899" s="2"/>
      <c r="J1899" s="2"/>
      <c r="K1899" s="2"/>
      <c r="L1899" s="2"/>
      <c r="M1899" s="2"/>
      <c r="N1899" s="3"/>
      <c r="O1899" s="3"/>
      <c r="P1899" s="3"/>
      <c r="Q1899" s="3"/>
      <c r="R1899" s="3"/>
      <c r="S1899" s="3"/>
      <c r="T1899" s="3"/>
      <c r="U1899" s="3"/>
      <c r="V1899" s="3"/>
      <c r="W1899" s="3"/>
      <c r="X1899" s="3"/>
      <c r="Y1899" s="3"/>
      <c r="Z1899" s="3"/>
      <c r="AA1899" s="3"/>
      <c r="AB1899" s="3"/>
      <c r="AC1899" s="3"/>
      <c r="AD1899" s="3"/>
      <c r="AE1899" s="3"/>
      <c r="AF1899" s="3"/>
    </row>
    <row r="1900" spans="1:32" ht="12.75" hidden="1" customHeight="1" x14ac:dyDescent="0.35">
      <c r="A1900" s="3"/>
      <c r="B1900" s="2"/>
      <c r="C1900" s="2"/>
      <c r="D1900" s="2"/>
      <c r="E1900" s="2"/>
      <c r="F1900" s="2"/>
      <c r="G1900" s="2"/>
      <c r="H1900" s="2"/>
      <c r="I1900" s="2"/>
      <c r="J1900" s="2"/>
      <c r="K1900" s="2"/>
      <c r="L1900" s="2"/>
      <c r="M1900" s="2"/>
      <c r="N1900" s="3"/>
      <c r="O1900" s="3"/>
      <c r="P1900" s="3"/>
      <c r="Q1900" s="3"/>
      <c r="R1900" s="3"/>
      <c r="S1900" s="3"/>
      <c r="T1900" s="3"/>
      <c r="U1900" s="3"/>
      <c r="V1900" s="3"/>
      <c r="W1900" s="3"/>
      <c r="X1900" s="3"/>
      <c r="Y1900" s="3"/>
      <c r="Z1900" s="3"/>
      <c r="AA1900" s="3"/>
      <c r="AB1900" s="3"/>
      <c r="AC1900" s="3"/>
      <c r="AD1900" s="3"/>
      <c r="AE1900" s="3"/>
      <c r="AF1900" s="3"/>
    </row>
    <row r="1901" spans="1:32" ht="12.75" hidden="1" customHeight="1" x14ac:dyDescent="0.35">
      <c r="A1901" s="3"/>
      <c r="B1901" s="2"/>
      <c r="C1901" s="2"/>
      <c r="D1901" s="2"/>
      <c r="E1901" s="2"/>
      <c r="F1901" s="2"/>
      <c r="G1901" s="2"/>
      <c r="H1901" s="2"/>
      <c r="I1901" s="2"/>
      <c r="J1901" s="2"/>
      <c r="K1901" s="2"/>
      <c r="L1901" s="2"/>
      <c r="M1901" s="2"/>
      <c r="N1901" s="3"/>
      <c r="O1901" s="3"/>
      <c r="P1901" s="3"/>
      <c r="Q1901" s="3"/>
      <c r="R1901" s="3"/>
      <c r="S1901" s="3"/>
      <c r="T1901" s="3"/>
      <c r="U1901" s="3"/>
      <c r="V1901" s="3"/>
      <c r="W1901" s="3"/>
      <c r="X1901" s="3"/>
      <c r="Y1901" s="3"/>
      <c r="Z1901" s="3"/>
      <c r="AA1901" s="3"/>
      <c r="AB1901" s="3"/>
      <c r="AC1901" s="3"/>
      <c r="AD1901" s="3"/>
      <c r="AE1901" s="3"/>
      <c r="AF1901" s="3"/>
    </row>
    <row r="1902" spans="1:32" ht="12.75" hidden="1" customHeight="1" x14ac:dyDescent="0.35">
      <c r="A1902" s="3"/>
      <c r="B1902" s="2"/>
      <c r="C1902" s="2"/>
      <c r="D1902" s="2"/>
      <c r="E1902" s="2"/>
      <c r="F1902" s="2"/>
      <c r="G1902" s="2"/>
      <c r="H1902" s="2"/>
      <c r="I1902" s="2"/>
      <c r="J1902" s="2"/>
      <c r="K1902" s="2"/>
      <c r="L1902" s="2"/>
      <c r="M1902" s="2"/>
      <c r="N1902" s="3"/>
      <c r="O1902" s="3"/>
      <c r="P1902" s="3"/>
      <c r="Q1902" s="3"/>
      <c r="R1902" s="3"/>
      <c r="S1902" s="3"/>
      <c r="T1902" s="3"/>
      <c r="U1902" s="3"/>
      <c r="V1902" s="3"/>
      <c r="W1902" s="3"/>
      <c r="X1902" s="3"/>
      <c r="Y1902" s="3"/>
      <c r="Z1902" s="3"/>
      <c r="AA1902" s="3"/>
      <c r="AB1902" s="3"/>
      <c r="AC1902" s="3"/>
      <c r="AD1902" s="3"/>
      <c r="AE1902" s="3"/>
      <c r="AF1902" s="3"/>
    </row>
    <row r="1903" spans="1:32" ht="12.75" hidden="1" customHeight="1" x14ac:dyDescent="0.35">
      <c r="A1903" s="3"/>
      <c r="B1903" s="2"/>
      <c r="C1903" s="2"/>
      <c r="D1903" s="2"/>
      <c r="E1903" s="2"/>
      <c r="F1903" s="2"/>
      <c r="G1903" s="2"/>
      <c r="H1903" s="2"/>
      <c r="I1903" s="2"/>
      <c r="J1903" s="2"/>
      <c r="K1903" s="2"/>
      <c r="L1903" s="2"/>
      <c r="M1903" s="2"/>
      <c r="N1903" s="3"/>
      <c r="O1903" s="3"/>
      <c r="P1903" s="3"/>
      <c r="Q1903" s="3"/>
      <c r="R1903" s="3"/>
      <c r="S1903" s="3"/>
      <c r="T1903" s="3"/>
      <c r="U1903" s="3"/>
      <c r="V1903" s="3"/>
      <c r="W1903" s="3"/>
      <c r="X1903" s="3"/>
      <c r="Y1903" s="3"/>
      <c r="Z1903" s="3"/>
      <c r="AA1903" s="3"/>
      <c r="AB1903" s="3"/>
      <c r="AC1903" s="3"/>
      <c r="AD1903" s="3"/>
      <c r="AE1903" s="3"/>
      <c r="AF1903" s="3"/>
    </row>
    <row r="1904" spans="1:32" ht="12.75" hidden="1" customHeight="1" x14ac:dyDescent="0.35">
      <c r="A1904" s="3"/>
      <c r="B1904" s="2"/>
      <c r="C1904" s="2"/>
      <c r="D1904" s="2"/>
      <c r="E1904" s="2"/>
      <c r="F1904" s="2"/>
      <c r="G1904" s="2"/>
      <c r="H1904" s="2"/>
      <c r="I1904" s="2"/>
      <c r="J1904" s="2"/>
      <c r="K1904" s="2"/>
      <c r="L1904" s="2"/>
      <c r="M1904" s="2"/>
      <c r="N1904" s="3"/>
      <c r="O1904" s="3"/>
      <c r="P1904" s="3"/>
      <c r="Q1904" s="3"/>
      <c r="R1904" s="3"/>
      <c r="S1904" s="3"/>
      <c r="T1904" s="3"/>
      <c r="U1904" s="3"/>
      <c r="V1904" s="3"/>
      <c r="W1904" s="3"/>
      <c r="X1904" s="3"/>
      <c r="Y1904" s="3"/>
      <c r="Z1904" s="3"/>
      <c r="AA1904" s="3"/>
      <c r="AB1904" s="3"/>
      <c r="AC1904" s="3"/>
      <c r="AD1904" s="3"/>
      <c r="AE1904" s="3"/>
      <c r="AF1904" s="3"/>
    </row>
    <row r="1905" spans="1:32" ht="12.75" hidden="1" customHeight="1" x14ac:dyDescent="0.35">
      <c r="A1905" s="3"/>
      <c r="B1905" s="2"/>
      <c r="C1905" s="2"/>
      <c r="D1905" s="2"/>
      <c r="E1905" s="2"/>
      <c r="F1905" s="2"/>
      <c r="G1905" s="2"/>
      <c r="H1905" s="2"/>
      <c r="I1905" s="2"/>
      <c r="J1905" s="2"/>
      <c r="K1905" s="2"/>
      <c r="L1905" s="2"/>
      <c r="M1905" s="2"/>
      <c r="N1905" s="3"/>
      <c r="O1905" s="3"/>
      <c r="P1905" s="3"/>
      <c r="Q1905" s="3"/>
      <c r="R1905" s="3"/>
      <c r="S1905" s="3"/>
      <c r="T1905" s="3"/>
      <c r="U1905" s="3"/>
      <c r="V1905" s="3"/>
      <c r="W1905" s="3"/>
      <c r="X1905" s="3"/>
      <c r="Y1905" s="3"/>
      <c r="Z1905" s="3"/>
      <c r="AA1905" s="3"/>
      <c r="AB1905" s="3"/>
      <c r="AC1905" s="3"/>
      <c r="AD1905" s="3"/>
      <c r="AE1905" s="3"/>
      <c r="AF1905" s="3"/>
    </row>
    <row r="1906" spans="1:32" ht="12.75" hidden="1" customHeight="1" x14ac:dyDescent="0.35">
      <c r="A1906" s="3"/>
      <c r="B1906" s="2"/>
      <c r="C1906" s="2"/>
      <c r="D1906" s="2"/>
      <c r="E1906" s="2"/>
      <c r="F1906" s="2"/>
      <c r="G1906" s="2"/>
      <c r="H1906" s="2"/>
      <c r="I1906" s="2"/>
      <c r="J1906" s="2"/>
      <c r="K1906" s="2"/>
      <c r="L1906" s="2"/>
      <c r="M1906" s="2"/>
      <c r="N1906" s="3"/>
      <c r="O1906" s="3"/>
      <c r="P1906" s="3"/>
      <c r="Q1906" s="3"/>
      <c r="R1906" s="3"/>
      <c r="S1906" s="3"/>
      <c r="T1906" s="3"/>
      <c r="U1906" s="3"/>
      <c r="V1906" s="3"/>
      <c r="W1906" s="3"/>
      <c r="X1906" s="3"/>
      <c r="Y1906" s="3"/>
      <c r="Z1906" s="3"/>
      <c r="AA1906" s="3"/>
      <c r="AB1906" s="3"/>
      <c r="AC1906" s="3"/>
      <c r="AD1906" s="3"/>
      <c r="AE1906" s="3"/>
      <c r="AF1906" s="3"/>
    </row>
    <row r="1907" spans="1:32" ht="12.75" hidden="1" customHeight="1" x14ac:dyDescent="0.35">
      <c r="A1907" s="3"/>
      <c r="B1907" s="2"/>
      <c r="C1907" s="2"/>
      <c r="D1907" s="2"/>
      <c r="E1907" s="2"/>
      <c r="F1907" s="2"/>
      <c r="G1907" s="2"/>
      <c r="H1907" s="2"/>
      <c r="I1907" s="2"/>
      <c r="J1907" s="2"/>
      <c r="K1907" s="2"/>
      <c r="L1907" s="2"/>
      <c r="M1907" s="2"/>
      <c r="N1907" s="3"/>
      <c r="O1907" s="3"/>
      <c r="P1907" s="3"/>
      <c r="Q1907" s="3"/>
      <c r="R1907" s="3"/>
      <c r="S1907" s="3"/>
      <c r="T1907" s="3"/>
      <c r="U1907" s="3"/>
      <c r="V1907" s="3"/>
      <c r="W1907" s="3"/>
      <c r="X1907" s="3"/>
      <c r="Y1907" s="3"/>
      <c r="Z1907" s="3"/>
      <c r="AA1907" s="3"/>
      <c r="AB1907" s="3"/>
      <c r="AC1907" s="3"/>
      <c r="AD1907" s="3"/>
      <c r="AE1907" s="3"/>
      <c r="AF1907" s="3"/>
    </row>
    <row r="1908" spans="1:32" ht="12.75" hidden="1" customHeight="1" x14ac:dyDescent="0.35">
      <c r="A1908" s="3"/>
      <c r="B1908" s="2"/>
      <c r="C1908" s="2"/>
      <c r="D1908" s="2"/>
      <c r="E1908" s="2"/>
      <c r="F1908" s="2"/>
      <c r="G1908" s="2"/>
      <c r="H1908" s="2"/>
      <c r="I1908" s="2"/>
      <c r="J1908" s="2"/>
      <c r="K1908" s="2"/>
      <c r="L1908" s="2"/>
      <c r="M1908" s="2"/>
      <c r="N1908" s="3"/>
      <c r="O1908" s="3"/>
      <c r="P1908" s="3"/>
      <c r="Q1908" s="3"/>
      <c r="R1908" s="3"/>
      <c r="S1908" s="3"/>
      <c r="T1908" s="3"/>
      <c r="U1908" s="3"/>
      <c r="V1908" s="3"/>
      <c r="W1908" s="3"/>
      <c r="X1908" s="3"/>
      <c r="Y1908" s="3"/>
      <c r="Z1908" s="3"/>
      <c r="AA1908" s="3"/>
      <c r="AB1908" s="3"/>
      <c r="AC1908" s="3"/>
      <c r="AD1908" s="3"/>
      <c r="AE1908" s="3"/>
      <c r="AF1908" s="3"/>
    </row>
    <row r="1909" spans="1:32" ht="12.75" hidden="1" customHeight="1" x14ac:dyDescent="0.35">
      <c r="A1909" s="3"/>
      <c r="B1909" s="2"/>
      <c r="C1909" s="2"/>
      <c r="D1909" s="2"/>
      <c r="E1909" s="2"/>
      <c r="F1909" s="2"/>
      <c r="G1909" s="2"/>
      <c r="H1909" s="2"/>
      <c r="I1909" s="2"/>
      <c r="J1909" s="2"/>
      <c r="K1909" s="2"/>
      <c r="L1909" s="2"/>
      <c r="M1909" s="2"/>
      <c r="N1909" s="3"/>
      <c r="O1909" s="3"/>
      <c r="P1909" s="3"/>
      <c r="Q1909" s="3"/>
      <c r="R1909" s="3"/>
      <c r="S1909" s="3"/>
      <c r="T1909" s="3"/>
      <c r="U1909" s="3"/>
      <c r="V1909" s="3"/>
      <c r="W1909" s="3"/>
      <c r="X1909" s="3"/>
      <c r="Y1909" s="3"/>
      <c r="Z1909" s="3"/>
      <c r="AA1909" s="3"/>
      <c r="AB1909" s="3"/>
      <c r="AC1909" s="3"/>
      <c r="AD1909" s="3"/>
      <c r="AE1909" s="3"/>
      <c r="AF1909" s="3"/>
    </row>
    <row r="1910" spans="1:32" ht="12.75" hidden="1" customHeight="1" x14ac:dyDescent="0.35">
      <c r="A1910" s="3"/>
      <c r="B1910" s="2"/>
      <c r="C1910" s="2"/>
      <c r="D1910" s="2"/>
      <c r="E1910" s="2"/>
      <c r="F1910" s="2"/>
      <c r="G1910" s="2"/>
      <c r="H1910" s="2"/>
      <c r="I1910" s="2"/>
      <c r="J1910" s="2"/>
      <c r="K1910" s="2"/>
      <c r="L1910" s="2"/>
      <c r="M1910" s="2"/>
      <c r="N1910" s="3"/>
      <c r="O1910" s="3"/>
      <c r="P1910" s="3"/>
      <c r="Q1910" s="3"/>
      <c r="R1910" s="3"/>
      <c r="S1910" s="3"/>
      <c r="T1910" s="3"/>
      <c r="U1910" s="3"/>
      <c r="V1910" s="3"/>
      <c r="W1910" s="3"/>
      <c r="X1910" s="3"/>
      <c r="Y1910" s="3"/>
      <c r="Z1910" s="3"/>
      <c r="AA1910" s="3"/>
      <c r="AB1910" s="3"/>
      <c r="AC1910" s="3"/>
      <c r="AD1910" s="3"/>
      <c r="AE1910" s="3"/>
      <c r="AF1910" s="3"/>
    </row>
    <row r="1911" spans="1:32" ht="12.75" hidden="1" customHeight="1" x14ac:dyDescent="0.35">
      <c r="A1911" s="3"/>
      <c r="B1911" s="2"/>
      <c r="C1911" s="2"/>
      <c r="D1911" s="2"/>
      <c r="E1911" s="2"/>
      <c r="F1911" s="2"/>
      <c r="G1911" s="2"/>
      <c r="H1911" s="2"/>
      <c r="I1911" s="2"/>
      <c r="J1911" s="2"/>
      <c r="K1911" s="2"/>
      <c r="L1911" s="2"/>
      <c r="M1911" s="2"/>
      <c r="N1911" s="3"/>
      <c r="O1911" s="3"/>
      <c r="P1911" s="3"/>
      <c r="Q1911" s="3"/>
      <c r="R1911" s="3"/>
      <c r="S1911" s="3"/>
      <c r="T1911" s="3"/>
      <c r="U1911" s="3"/>
      <c r="V1911" s="3"/>
      <c r="W1911" s="3"/>
      <c r="X1911" s="3"/>
      <c r="Y1911" s="3"/>
      <c r="Z1911" s="3"/>
      <c r="AA1911" s="3"/>
      <c r="AB1911" s="3"/>
      <c r="AC1911" s="3"/>
      <c r="AD1911" s="3"/>
      <c r="AE1911" s="3"/>
      <c r="AF1911" s="3"/>
    </row>
    <row r="1912" spans="1:32" ht="12.75" hidden="1" customHeight="1" x14ac:dyDescent="0.35">
      <c r="A1912" s="3"/>
      <c r="B1912" s="2"/>
      <c r="C1912" s="2"/>
      <c r="D1912" s="2"/>
      <c r="E1912" s="2"/>
      <c r="F1912" s="2"/>
      <c r="G1912" s="2"/>
      <c r="H1912" s="2"/>
      <c r="I1912" s="2"/>
      <c r="J1912" s="2"/>
      <c r="K1912" s="2"/>
      <c r="L1912" s="2"/>
      <c r="M1912" s="2"/>
      <c r="N1912" s="3"/>
      <c r="O1912" s="3"/>
      <c r="P1912" s="3"/>
      <c r="Q1912" s="3"/>
      <c r="R1912" s="3"/>
      <c r="S1912" s="3"/>
      <c r="T1912" s="3"/>
      <c r="U1912" s="3"/>
      <c r="V1912" s="3"/>
      <c r="W1912" s="3"/>
      <c r="X1912" s="3"/>
      <c r="Y1912" s="3"/>
      <c r="Z1912" s="3"/>
      <c r="AA1912" s="3"/>
      <c r="AB1912" s="3"/>
      <c r="AC1912" s="3"/>
      <c r="AD1912" s="3"/>
      <c r="AE1912" s="3"/>
      <c r="AF1912" s="3"/>
    </row>
    <row r="1913" spans="1:32" ht="12.75" hidden="1" customHeight="1" x14ac:dyDescent="0.35">
      <c r="A1913" s="3"/>
      <c r="B1913" s="2"/>
      <c r="C1913" s="2"/>
      <c r="D1913" s="2"/>
      <c r="E1913" s="2"/>
      <c r="F1913" s="2"/>
      <c r="G1913" s="2"/>
      <c r="H1913" s="2"/>
      <c r="I1913" s="2"/>
      <c r="J1913" s="2"/>
      <c r="K1913" s="2"/>
      <c r="L1913" s="2"/>
      <c r="M1913" s="2"/>
      <c r="N1913" s="3"/>
      <c r="O1913" s="3"/>
      <c r="P1913" s="3"/>
      <c r="Q1913" s="3"/>
      <c r="R1913" s="3"/>
      <c r="S1913" s="3"/>
      <c r="T1913" s="3"/>
      <c r="U1913" s="3"/>
      <c r="V1913" s="3"/>
      <c r="W1913" s="3"/>
      <c r="X1913" s="3"/>
      <c r="Y1913" s="3"/>
      <c r="Z1913" s="3"/>
      <c r="AA1913" s="3"/>
      <c r="AB1913" s="3"/>
      <c r="AC1913" s="3"/>
      <c r="AD1913" s="3"/>
      <c r="AE1913" s="3"/>
      <c r="AF1913" s="3"/>
    </row>
    <row r="1914" spans="1:32" ht="12.75" hidden="1" customHeight="1" x14ac:dyDescent="0.35">
      <c r="A1914" s="3"/>
      <c r="B1914" s="2"/>
      <c r="C1914" s="2"/>
      <c r="D1914" s="2"/>
      <c r="E1914" s="2"/>
      <c r="F1914" s="2"/>
      <c r="G1914" s="2"/>
      <c r="H1914" s="2"/>
      <c r="I1914" s="2"/>
      <c r="J1914" s="2"/>
      <c r="K1914" s="2"/>
      <c r="L1914" s="2"/>
      <c r="M1914" s="2"/>
      <c r="N1914" s="3"/>
      <c r="O1914" s="3"/>
      <c r="P1914" s="3"/>
      <c r="Q1914" s="3"/>
      <c r="R1914" s="3"/>
      <c r="S1914" s="3"/>
      <c r="T1914" s="3"/>
      <c r="U1914" s="3"/>
      <c r="V1914" s="3"/>
      <c r="W1914" s="3"/>
      <c r="X1914" s="3"/>
      <c r="Y1914" s="3"/>
      <c r="Z1914" s="3"/>
      <c r="AA1914" s="3"/>
      <c r="AB1914" s="3"/>
      <c r="AC1914" s="3"/>
      <c r="AD1914" s="3"/>
      <c r="AE1914" s="3"/>
      <c r="AF1914" s="3"/>
    </row>
    <row r="1915" spans="1:32" ht="12.75" hidden="1" customHeight="1" x14ac:dyDescent="0.35">
      <c r="A1915" s="3"/>
      <c r="B1915" s="2"/>
      <c r="C1915" s="2"/>
      <c r="D1915" s="2"/>
      <c r="E1915" s="2"/>
      <c r="F1915" s="2"/>
      <c r="G1915" s="2"/>
      <c r="H1915" s="2"/>
      <c r="I1915" s="2"/>
      <c r="J1915" s="2"/>
      <c r="K1915" s="2"/>
      <c r="L1915" s="2"/>
      <c r="M1915" s="2"/>
      <c r="N1915" s="3"/>
      <c r="O1915" s="3"/>
      <c r="P1915" s="3"/>
      <c r="Q1915" s="3"/>
      <c r="R1915" s="3"/>
      <c r="S1915" s="3"/>
      <c r="T1915" s="3"/>
      <c r="U1915" s="3"/>
      <c r="V1915" s="3"/>
      <c r="W1915" s="3"/>
      <c r="X1915" s="3"/>
      <c r="Y1915" s="3"/>
      <c r="Z1915" s="3"/>
      <c r="AA1915" s="3"/>
      <c r="AB1915" s="3"/>
      <c r="AC1915" s="3"/>
      <c r="AD1915" s="3"/>
      <c r="AE1915" s="3"/>
      <c r="AF1915" s="3"/>
    </row>
    <row r="1916" spans="1:32" ht="12.75" hidden="1" customHeight="1" x14ac:dyDescent="0.35">
      <c r="A1916" s="3"/>
      <c r="B1916" s="2"/>
      <c r="C1916" s="2"/>
      <c r="D1916" s="2"/>
      <c r="E1916" s="2"/>
      <c r="F1916" s="2"/>
      <c r="G1916" s="2"/>
      <c r="H1916" s="2"/>
      <c r="I1916" s="2"/>
      <c r="J1916" s="2"/>
      <c r="K1916" s="2"/>
      <c r="L1916" s="2"/>
      <c r="M1916" s="2"/>
      <c r="N1916" s="3"/>
      <c r="O1916" s="3"/>
      <c r="P1916" s="3"/>
      <c r="Q1916" s="3"/>
      <c r="R1916" s="3"/>
      <c r="S1916" s="3"/>
      <c r="T1916" s="3"/>
      <c r="U1916" s="3"/>
      <c r="V1916" s="3"/>
      <c r="W1916" s="3"/>
      <c r="X1916" s="3"/>
      <c r="Y1916" s="3"/>
      <c r="Z1916" s="3"/>
      <c r="AA1916" s="3"/>
      <c r="AB1916" s="3"/>
      <c r="AC1916" s="3"/>
      <c r="AD1916" s="3"/>
      <c r="AE1916" s="3"/>
      <c r="AF1916" s="3"/>
    </row>
    <row r="1917" spans="1:32" ht="12.75" hidden="1" customHeight="1" x14ac:dyDescent="0.35">
      <c r="A1917" s="3"/>
      <c r="B1917" s="2"/>
      <c r="C1917" s="2"/>
      <c r="D1917" s="2"/>
      <c r="E1917" s="2"/>
      <c r="F1917" s="2"/>
      <c r="G1917" s="2"/>
      <c r="H1917" s="2"/>
      <c r="I1917" s="2"/>
      <c r="J1917" s="2"/>
      <c r="K1917" s="2"/>
      <c r="L1917" s="2"/>
      <c r="M1917" s="2"/>
      <c r="N1917" s="3"/>
      <c r="O1917" s="3"/>
      <c r="P1917" s="3"/>
      <c r="Q1917" s="3"/>
      <c r="R1917" s="3"/>
      <c r="S1917" s="3"/>
      <c r="T1917" s="3"/>
      <c r="U1917" s="3"/>
      <c r="V1917" s="3"/>
      <c r="W1917" s="3"/>
      <c r="X1917" s="3"/>
      <c r="Y1917" s="3"/>
      <c r="Z1917" s="3"/>
      <c r="AA1917" s="3"/>
      <c r="AB1917" s="3"/>
      <c r="AC1917" s="3"/>
      <c r="AD1917" s="3"/>
      <c r="AE1917" s="3"/>
      <c r="AF1917" s="3"/>
    </row>
    <row r="1918" spans="1:32" ht="12.75" hidden="1" customHeight="1" x14ac:dyDescent="0.35">
      <c r="A1918" s="3"/>
      <c r="B1918" s="2"/>
      <c r="C1918" s="2"/>
      <c r="D1918" s="2"/>
      <c r="E1918" s="2"/>
      <c r="F1918" s="2"/>
      <c r="G1918" s="2"/>
      <c r="H1918" s="2"/>
      <c r="I1918" s="2"/>
      <c r="J1918" s="2"/>
      <c r="K1918" s="2"/>
      <c r="L1918" s="2"/>
      <c r="M1918" s="2"/>
      <c r="N1918" s="3"/>
      <c r="O1918" s="3"/>
      <c r="P1918" s="3"/>
      <c r="Q1918" s="3"/>
      <c r="R1918" s="3"/>
      <c r="S1918" s="3"/>
      <c r="T1918" s="3"/>
      <c r="U1918" s="3"/>
      <c r="V1918" s="3"/>
      <c r="W1918" s="3"/>
      <c r="X1918" s="3"/>
      <c r="Y1918" s="3"/>
      <c r="Z1918" s="3"/>
      <c r="AA1918" s="3"/>
      <c r="AB1918" s="3"/>
      <c r="AC1918" s="3"/>
      <c r="AD1918" s="3"/>
      <c r="AE1918" s="3"/>
      <c r="AF1918" s="3"/>
    </row>
    <row r="1919" spans="1:32" ht="12.75" hidden="1" customHeight="1" x14ac:dyDescent="0.35">
      <c r="A1919" s="3"/>
      <c r="B1919" s="2"/>
      <c r="C1919" s="2"/>
      <c r="D1919" s="2"/>
      <c r="E1919" s="2"/>
      <c r="F1919" s="2"/>
      <c r="G1919" s="2"/>
      <c r="H1919" s="2"/>
      <c r="I1919" s="2"/>
      <c r="J1919" s="2"/>
      <c r="K1919" s="2"/>
      <c r="L1919" s="2"/>
      <c r="M1919" s="2"/>
      <c r="N1919" s="3"/>
      <c r="O1919" s="3"/>
      <c r="P1919" s="3"/>
      <c r="Q1919" s="3"/>
      <c r="R1919" s="3"/>
      <c r="S1919" s="3"/>
      <c r="T1919" s="3"/>
      <c r="U1919" s="3"/>
      <c r="V1919" s="3"/>
      <c r="W1919" s="3"/>
      <c r="X1919" s="3"/>
      <c r="Y1919" s="3"/>
      <c r="Z1919" s="3"/>
      <c r="AA1919" s="3"/>
      <c r="AB1919" s="3"/>
      <c r="AC1919" s="3"/>
      <c r="AD1919" s="3"/>
      <c r="AE1919" s="3"/>
      <c r="AF1919" s="3"/>
    </row>
    <row r="1920" spans="1:32" ht="12.75" hidden="1" customHeight="1" x14ac:dyDescent="0.35">
      <c r="A1920" s="3"/>
      <c r="B1920" s="2"/>
      <c r="C1920" s="2"/>
      <c r="D1920" s="2"/>
      <c r="E1920" s="2"/>
      <c r="F1920" s="2"/>
      <c r="G1920" s="2"/>
      <c r="H1920" s="2"/>
      <c r="I1920" s="2"/>
      <c r="J1920" s="2"/>
      <c r="K1920" s="2"/>
      <c r="L1920" s="2"/>
      <c r="M1920" s="2"/>
      <c r="N1920" s="3"/>
      <c r="O1920" s="3"/>
      <c r="P1920" s="3"/>
      <c r="Q1920" s="3"/>
      <c r="R1920" s="3"/>
      <c r="S1920" s="3"/>
      <c r="T1920" s="3"/>
      <c r="U1920" s="3"/>
      <c r="V1920" s="3"/>
      <c r="W1920" s="3"/>
      <c r="X1920" s="3"/>
      <c r="Y1920" s="3"/>
      <c r="Z1920" s="3"/>
      <c r="AA1920" s="3"/>
      <c r="AB1920" s="3"/>
      <c r="AC1920" s="3"/>
      <c r="AD1920" s="3"/>
      <c r="AE1920" s="3"/>
      <c r="AF1920" s="3"/>
    </row>
    <row r="1921" spans="1:32" ht="12.75" hidden="1" customHeight="1" x14ac:dyDescent="0.35">
      <c r="A1921" s="3"/>
      <c r="B1921" s="2"/>
      <c r="C1921" s="2"/>
      <c r="D1921" s="2"/>
      <c r="E1921" s="2"/>
      <c r="F1921" s="2"/>
      <c r="G1921" s="2"/>
      <c r="H1921" s="2"/>
      <c r="I1921" s="2"/>
      <c r="J1921" s="2"/>
      <c r="K1921" s="2"/>
      <c r="L1921" s="2"/>
      <c r="M1921" s="2"/>
      <c r="N1921" s="3"/>
      <c r="O1921" s="3"/>
      <c r="P1921" s="3"/>
      <c r="Q1921" s="3"/>
      <c r="R1921" s="3"/>
      <c r="S1921" s="3"/>
      <c r="T1921" s="3"/>
      <c r="U1921" s="3"/>
      <c r="V1921" s="3"/>
      <c r="W1921" s="3"/>
      <c r="X1921" s="3"/>
      <c r="Y1921" s="3"/>
      <c r="Z1921" s="3"/>
      <c r="AA1921" s="3"/>
      <c r="AB1921" s="3"/>
      <c r="AC1921" s="3"/>
      <c r="AD1921" s="3"/>
      <c r="AE1921" s="3"/>
      <c r="AF1921" s="3"/>
    </row>
    <row r="1922" spans="1:32" ht="12.75" hidden="1" customHeight="1" x14ac:dyDescent="0.35">
      <c r="A1922" s="3"/>
      <c r="B1922" s="2"/>
      <c r="C1922" s="2"/>
      <c r="D1922" s="2"/>
      <c r="E1922" s="2"/>
      <c r="F1922" s="2"/>
      <c r="G1922" s="2"/>
      <c r="H1922" s="2"/>
      <c r="I1922" s="2"/>
      <c r="J1922" s="2"/>
      <c r="K1922" s="2"/>
      <c r="L1922" s="2"/>
      <c r="M1922" s="2"/>
      <c r="N1922" s="3"/>
      <c r="O1922" s="3"/>
      <c r="P1922" s="3"/>
      <c r="Q1922" s="3"/>
      <c r="R1922" s="3"/>
      <c r="S1922" s="3"/>
      <c r="T1922" s="3"/>
      <c r="U1922" s="3"/>
      <c r="V1922" s="3"/>
      <c r="W1922" s="3"/>
      <c r="X1922" s="3"/>
      <c r="Y1922" s="3"/>
      <c r="Z1922" s="3"/>
      <c r="AA1922" s="3"/>
      <c r="AB1922" s="3"/>
      <c r="AC1922" s="3"/>
      <c r="AD1922" s="3"/>
      <c r="AE1922" s="3"/>
      <c r="AF1922" s="3"/>
    </row>
    <row r="1923" spans="1:32" ht="12.75" hidden="1" customHeight="1" x14ac:dyDescent="0.35">
      <c r="A1923" s="3"/>
      <c r="B1923" s="2"/>
      <c r="C1923" s="2"/>
      <c r="D1923" s="2"/>
      <c r="E1923" s="2"/>
      <c r="F1923" s="2"/>
      <c r="G1923" s="2"/>
      <c r="H1923" s="2"/>
      <c r="I1923" s="2"/>
      <c r="J1923" s="2"/>
      <c r="K1923" s="2"/>
      <c r="L1923" s="2"/>
      <c r="M1923" s="2"/>
      <c r="N1923" s="3"/>
      <c r="O1923" s="3"/>
      <c r="P1923" s="3"/>
      <c r="Q1923" s="3"/>
      <c r="R1923" s="3"/>
      <c r="S1923" s="3"/>
      <c r="T1923" s="3"/>
      <c r="U1923" s="3"/>
      <c r="V1923" s="3"/>
      <c r="W1923" s="3"/>
      <c r="X1923" s="3"/>
      <c r="Y1923" s="3"/>
      <c r="Z1923" s="3"/>
      <c r="AA1923" s="3"/>
      <c r="AB1923" s="3"/>
      <c r="AC1923" s="3"/>
      <c r="AD1923" s="3"/>
      <c r="AE1923" s="3"/>
      <c r="AF1923" s="3"/>
    </row>
    <row r="1924" spans="1:32" ht="12.75" hidden="1" customHeight="1" x14ac:dyDescent="0.35">
      <c r="A1924" s="3"/>
      <c r="B1924" s="2"/>
      <c r="C1924" s="2"/>
      <c r="D1924" s="2"/>
      <c r="E1924" s="2"/>
      <c r="F1924" s="2"/>
      <c r="G1924" s="2"/>
      <c r="H1924" s="2"/>
      <c r="I1924" s="2"/>
      <c r="J1924" s="2"/>
      <c r="K1924" s="2"/>
      <c r="L1924" s="2"/>
      <c r="M1924" s="2"/>
      <c r="N1924" s="3"/>
      <c r="O1924" s="3"/>
      <c r="P1924" s="3"/>
      <c r="Q1924" s="3"/>
      <c r="R1924" s="3"/>
      <c r="S1924" s="3"/>
      <c r="T1924" s="3"/>
      <c r="U1924" s="3"/>
      <c r="V1924" s="3"/>
      <c r="W1924" s="3"/>
      <c r="X1924" s="3"/>
      <c r="Y1924" s="3"/>
      <c r="Z1924" s="3"/>
      <c r="AA1924" s="3"/>
      <c r="AB1924" s="3"/>
      <c r="AC1924" s="3"/>
      <c r="AD1924" s="3"/>
      <c r="AE1924" s="3"/>
      <c r="AF1924" s="3"/>
    </row>
    <row r="1925" spans="1:32" ht="12.75" hidden="1" customHeight="1" x14ac:dyDescent="0.35">
      <c r="A1925" s="3"/>
      <c r="B1925" s="2"/>
      <c r="C1925" s="2"/>
      <c r="D1925" s="2"/>
      <c r="E1925" s="2"/>
      <c r="F1925" s="2"/>
      <c r="G1925" s="2"/>
      <c r="H1925" s="2"/>
      <c r="I1925" s="2"/>
      <c r="J1925" s="2"/>
      <c r="K1925" s="2"/>
      <c r="L1925" s="2"/>
      <c r="M1925" s="2"/>
      <c r="N1925" s="3"/>
      <c r="O1925" s="3"/>
      <c r="P1925" s="3"/>
      <c r="Q1925" s="3"/>
      <c r="R1925" s="3"/>
      <c r="S1925" s="3"/>
      <c r="T1925" s="3"/>
      <c r="U1925" s="3"/>
      <c r="V1925" s="3"/>
      <c r="W1925" s="3"/>
      <c r="X1925" s="3"/>
      <c r="Y1925" s="3"/>
      <c r="Z1925" s="3"/>
      <c r="AA1925" s="3"/>
      <c r="AB1925" s="3"/>
      <c r="AC1925" s="3"/>
      <c r="AD1925" s="3"/>
      <c r="AE1925" s="3"/>
      <c r="AF1925" s="3"/>
    </row>
    <row r="1926" spans="1:32" ht="12.75" hidden="1" customHeight="1" x14ac:dyDescent="0.35">
      <c r="A1926" s="3"/>
      <c r="B1926" s="2"/>
      <c r="C1926" s="2"/>
      <c r="D1926" s="2"/>
      <c r="E1926" s="2"/>
      <c r="F1926" s="2"/>
      <c r="G1926" s="2"/>
      <c r="H1926" s="2"/>
      <c r="I1926" s="2"/>
      <c r="J1926" s="2"/>
      <c r="K1926" s="2"/>
      <c r="L1926" s="2"/>
      <c r="M1926" s="2"/>
      <c r="N1926" s="3"/>
      <c r="O1926" s="3"/>
      <c r="P1926" s="3"/>
      <c r="Q1926" s="3"/>
      <c r="R1926" s="3"/>
      <c r="S1926" s="3"/>
      <c r="T1926" s="3"/>
      <c r="U1926" s="3"/>
      <c r="V1926" s="3"/>
      <c r="W1926" s="3"/>
      <c r="X1926" s="3"/>
      <c r="Y1926" s="3"/>
      <c r="Z1926" s="3"/>
      <c r="AA1926" s="3"/>
      <c r="AB1926" s="3"/>
      <c r="AC1926" s="3"/>
      <c r="AD1926" s="3"/>
      <c r="AE1926" s="3"/>
      <c r="AF1926" s="3"/>
    </row>
    <row r="1927" spans="1:32" ht="12.75" hidden="1" customHeight="1" x14ac:dyDescent="0.35">
      <c r="A1927" s="3"/>
      <c r="B1927" s="2"/>
      <c r="C1927" s="2"/>
      <c r="D1927" s="2"/>
      <c r="E1927" s="2"/>
      <c r="F1927" s="2"/>
      <c r="G1927" s="2"/>
      <c r="H1927" s="2"/>
      <c r="I1927" s="2"/>
      <c r="J1927" s="2"/>
      <c r="K1927" s="2"/>
      <c r="L1927" s="2"/>
      <c r="M1927" s="2"/>
      <c r="N1927" s="3"/>
      <c r="O1927" s="3"/>
      <c r="P1927" s="3"/>
      <c r="Q1927" s="3"/>
      <c r="R1927" s="3"/>
      <c r="S1927" s="3"/>
      <c r="T1927" s="3"/>
      <c r="U1927" s="3"/>
      <c r="V1927" s="3"/>
      <c r="W1927" s="3"/>
      <c r="X1927" s="3"/>
      <c r="Y1927" s="3"/>
      <c r="Z1927" s="3"/>
      <c r="AA1927" s="3"/>
      <c r="AB1927" s="3"/>
      <c r="AC1927" s="3"/>
      <c r="AD1927" s="3"/>
      <c r="AE1927" s="3"/>
      <c r="AF1927" s="3"/>
    </row>
    <row r="1928" spans="1:32" ht="12.75" hidden="1" customHeight="1" x14ac:dyDescent="0.35">
      <c r="A1928" s="3"/>
      <c r="B1928" s="2"/>
      <c r="C1928" s="2"/>
      <c r="D1928" s="2"/>
      <c r="E1928" s="2"/>
      <c r="F1928" s="2"/>
      <c r="G1928" s="2"/>
      <c r="H1928" s="2"/>
      <c r="I1928" s="2"/>
      <c r="J1928" s="2"/>
      <c r="K1928" s="2"/>
      <c r="L1928" s="2"/>
      <c r="M1928" s="2"/>
      <c r="N1928" s="3"/>
      <c r="O1928" s="3"/>
      <c r="P1928" s="3"/>
      <c r="Q1928" s="3"/>
      <c r="R1928" s="3"/>
      <c r="S1928" s="3"/>
      <c r="T1928" s="3"/>
      <c r="U1928" s="3"/>
      <c r="V1928" s="3"/>
      <c r="W1928" s="3"/>
      <c r="X1928" s="3"/>
      <c r="Y1928" s="3"/>
      <c r="Z1928" s="3"/>
      <c r="AA1928" s="3"/>
      <c r="AB1928" s="3"/>
      <c r="AC1928" s="3"/>
      <c r="AD1928" s="3"/>
      <c r="AE1928" s="3"/>
      <c r="AF1928" s="3"/>
    </row>
    <row r="1929" spans="1:32" ht="12.75" hidden="1" customHeight="1" x14ac:dyDescent="0.35">
      <c r="A1929" s="3"/>
      <c r="B1929" s="2"/>
      <c r="C1929" s="2"/>
      <c r="D1929" s="2"/>
      <c r="E1929" s="2"/>
      <c r="F1929" s="2"/>
      <c r="G1929" s="2"/>
      <c r="H1929" s="2"/>
      <c r="I1929" s="2"/>
      <c r="J1929" s="2"/>
      <c r="K1929" s="2"/>
      <c r="L1929" s="2"/>
      <c r="M1929" s="2"/>
      <c r="N1929" s="3"/>
      <c r="O1929" s="3"/>
      <c r="P1929" s="3"/>
      <c r="Q1929" s="3"/>
      <c r="R1929" s="3"/>
      <c r="S1929" s="3"/>
      <c r="T1929" s="3"/>
      <c r="U1929" s="3"/>
      <c r="V1929" s="3"/>
      <c r="W1929" s="3"/>
      <c r="X1929" s="3"/>
      <c r="Y1929" s="3"/>
      <c r="Z1929" s="3"/>
      <c r="AA1929" s="3"/>
      <c r="AB1929" s="3"/>
      <c r="AC1929" s="3"/>
      <c r="AD1929" s="3"/>
      <c r="AE1929" s="3"/>
      <c r="AF1929" s="3"/>
    </row>
    <row r="1930" spans="1:32" ht="12.75" hidden="1" customHeight="1" x14ac:dyDescent="0.35">
      <c r="A1930" s="3"/>
      <c r="B1930" s="2"/>
      <c r="C1930" s="2"/>
      <c r="D1930" s="2"/>
      <c r="E1930" s="2"/>
      <c r="F1930" s="2"/>
      <c r="G1930" s="2"/>
      <c r="H1930" s="2"/>
      <c r="I1930" s="2"/>
      <c r="J1930" s="2"/>
      <c r="K1930" s="2"/>
      <c r="L1930" s="2"/>
      <c r="M1930" s="2"/>
      <c r="N1930" s="3"/>
      <c r="O1930" s="3"/>
      <c r="P1930" s="3"/>
      <c r="Q1930" s="3"/>
      <c r="R1930" s="3"/>
      <c r="S1930" s="3"/>
      <c r="T1930" s="3"/>
      <c r="U1930" s="3"/>
      <c r="V1930" s="3"/>
      <c r="W1930" s="3"/>
      <c r="X1930" s="3"/>
      <c r="Y1930" s="3"/>
      <c r="Z1930" s="3"/>
      <c r="AA1930" s="3"/>
      <c r="AB1930" s="3"/>
      <c r="AC1930" s="3"/>
      <c r="AD1930" s="3"/>
      <c r="AE1930" s="3"/>
      <c r="AF1930" s="3"/>
    </row>
    <row r="1931" spans="1:32" ht="12.75" hidden="1" customHeight="1" x14ac:dyDescent="0.35">
      <c r="A1931" s="3"/>
      <c r="B1931" s="2"/>
      <c r="C1931" s="2"/>
      <c r="D1931" s="2"/>
      <c r="E1931" s="2"/>
      <c r="F1931" s="2"/>
      <c r="G1931" s="2"/>
      <c r="H1931" s="2"/>
      <c r="I1931" s="2"/>
      <c r="J1931" s="2"/>
      <c r="K1931" s="2"/>
      <c r="L1931" s="2"/>
      <c r="M1931" s="2"/>
      <c r="N1931" s="3"/>
      <c r="O1931" s="3"/>
      <c r="P1931" s="3"/>
      <c r="Q1931" s="3"/>
      <c r="R1931" s="3"/>
      <c r="S1931" s="3"/>
      <c r="T1931" s="3"/>
      <c r="U1931" s="3"/>
      <c r="V1931" s="3"/>
      <c r="W1931" s="3"/>
      <c r="X1931" s="3"/>
      <c r="Y1931" s="3"/>
      <c r="Z1931" s="3"/>
      <c r="AA1931" s="3"/>
      <c r="AB1931" s="3"/>
      <c r="AC1931" s="3"/>
      <c r="AD1931" s="3"/>
      <c r="AE1931" s="3"/>
      <c r="AF1931" s="3"/>
    </row>
    <row r="1932" spans="1:32" ht="12.75" hidden="1" customHeight="1" x14ac:dyDescent="0.35">
      <c r="A1932" s="3"/>
      <c r="B1932" s="2"/>
      <c r="C1932" s="2"/>
      <c r="D1932" s="2"/>
      <c r="E1932" s="2"/>
      <c r="F1932" s="2"/>
      <c r="G1932" s="2"/>
      <c r="H1932" s="2"/>
      <c r="I1932" s="2"/>
      <c r="J1932" s="2"/>
      <c r="K1932" s="2"/>
      <c r="L1932" s="2"/>
      <c r="M1932" s="2"/>
      <c r="N1932" s="3"/>
      <c r="O1932" s="3"/>
      <c r="P1932" s="3"/>
      <c r="Q1932" s="3"/>
      <c r="R1932" s="3"/>
      <c r="S1932" s="3"/>
      <c r="T1932" s="3"/>
      <c r="U1932" s="3"/>
      <c r="V1932" s="3"/>
      <c r="W1932" s="3"/>
      <c r="X1932" s="3"/>
      <c r="Y1932" s="3"/>
      <c r="Z1932" s="3"/>
      <c r="AA1932" s="3"/>
      <c r="AB1932" s="3"/>
      <c r="AC1932" s="3"/>
      <c r="AD1932" s="3"/>
      <c r="AE1932" s="3"/>
      <c r="AF1932" s="3"/>
    </row>
    <row r="1933" spans="1:32" ht="12.75" hidden="1" customHeight="1" x14ac:dyDescent="0.35">
      <c r="A1933" s="3"/>
      <c r="B1933" s="2"/>
      <c r="C1933" s="2"/>
      <c r="D1933" s="2"/>
      <c r="E1933" s="2"/>
      <c r="F1933" s="2"/>
      <c r="G1933" s="2"/>
      <c r="H1933" s="2"/>
      <c r="I1933" s="2"/>
      <c r="J1933" s="2"/>
      <c r="K1933" s="2"/>
      <c r="L1933" s="2"/>
      <c r="M1933" s="2"/>
      <c r="N1933" s="3"/>
      <c r="O1933" s="3"/>
      <c r="P1933" s="3"/>
      <c r="Q1933" s="3"/>
      <c r="R1933" s="3"/>
      <c r="S1933" s="3"/>
      <c r="T1933" s="3"/>
      <c r="U1933" s="3"/>
      <c r="V1933" s="3"/>
      <c r="W1933" s="3"/>
      <c r="X1933" s="3"/>
      <c r="Y1933" s="3"/>
      <c r="Z1933" s="3"/>
      <c r="AA1933" s="3"/>
      <c r="AB1933" s="3"/>
      <c r="AC1933" s="3"/>
      <c r="AD1933" s="3"/>
      <c r="AE1933" s="3"/>
      <c r="AF1933" s="3"/>
    </row>
    <row r="1934" spans="1:32" ht="12.75" hidden="1" customHeight="1" x14ac:dyDescent="0.35">
      <c r="A1934" s="3"/>
      <c r="B1934" s="2"/>
      <c r="C1934" s="2"/>
      <c r="D1934" s="2"/>
      <c r="E1934" s="2"/>
      <c r="F1934" s="2"/>
      <c r="G1934" s="2"/>
      <c r="H1934" s="2"/>
      <c r="I1934" s="2"/>
      <c r="J1934" s="2"/>
      <c r="K1934" s="2"/>
      <c r="L1934" s="2"/>
      <c r="M1934" s="2"/>
      <c r="N1934" s="3"/>
      <c r="O1934" s="3"/>
      <c r="P1934" s="3"/>
      <c r="Q1934" s="3"/>
      <c r="R1934" s="3"/>
      <c r="S1934" s="3"/>
      <c r="T1934" s="3"/>
      <c r="U1934" s="3"/>
      <c r="V1934" s="3"/>
      <c r="W1934" s="3"/>
      <c r="X1934" s="3"/>
      <c r="Y1934" s="3"/>
      <c r="Z1934" s="3"/>
      <c r="AA1934" s="3"/>
      <c r="AB1934" s="3"/>
      <c r="AC1934" s="3"/>
      <c r="AD1934" s="3"/>
      <c r="AE1934" s="3"/>
      <c r="AF1934" s="3"/>
    </row>
    <row r="1935" spans="1:32" ht="12.75" hidden="1" customHeight="1" x14ac:dyDescent="0.35">
      <c r="A1935" s="3"/>
      <c r="B1935" s="2"/>
      <c r="C1935" s="2"/>
      <c r="D1935" s="2"/>
      <c r="E1935" s="2"/>
      <c r="F1935" s="2"/>
      <c r="G1935" s="2"/>
      <c r="H1935" s="2"/>
      <c r="I1935" s="2"/>
      <c r="J1935" s="2"/>
      <c r="K1935" s="2"/>
      <c r="L1935" s="2"/>
      <c r="M1935" s="2"/>
      <c r="N1935" s="3"/>
      <c r="O1935" s="3"/>
      <c r="P1935" s="3"/>
      <c r="Q1935" s="3"/>
      <c r="R1935" s="3"/>
      <c r="S1935" s="3"/>
      <c r="T1935" s="3"/>
      <c r="U1935" s="3"/>
      <c r="V1935" s="3"/>
      <c r="W1935" s="3"/>
      <c r="X1935" s="3"/>
      <c r="Y1935" s="3"/>
      <c r="Z1935" s="3"/>
      <c r="AA1935" s="3"/>
      <c r="AB1935" s="3"/>
      <c r="AC1935" s="3"/>
      <c r="AD1935" s="3"/>
      <c r="AE1935" s="3"/>
      <c r="AF1935" s="3"/>
    </row>
    <row r="1936" spans="1:32" ht="12.75" hidden="1" customHeight="1" x14ac:dyDescent="0.35">
      <c r="A1936" s="3"/>
      <c r="B1936" s="2"/>
      <c r="C1936" s="2"/>
      <c r="D1936" s="2"/>
      <c r="E1936" s="2"/>
      <c r="F1936" s="2"/>
      <c r="G1936" s="2"/>
      <c r="H1936" s="2"/>
      <c r="I1936" s="2"/>
      <c r="J1936" s="2"/>
      <c r="K1936" s="2"/>
      <c r="L1936" s="2"/>
      <c r="M1936" s="2"/>
      <c r="N1936" s="3"/>
      <c r="O1936" s="3"/>
      <c r="P1936" s="3"/>
      <c r="Q1936" s="3"/>
      <c r="R1936" s="3"/>
      <c r="S1936" s="3"/>
      <c r="T1936" s="3"/>
      <c r="U1936" s="3"/>
      <c r="V1936" s="3"/>
      <c r="W1936" s="3"/>
      <c r="X1936" s="3"/>
      <c r="Y1936" s="3"/>
      <c r="Z1936" s="3"/>
      <c r="AA1936" s="3"/>
      <c r="AB1936" s="3"/>
      <c r="AC1936" s="3"/>
      <c r="AD1936" s="3"/>
      <c r="AE1936" s="3"/>
      <c r="AF1936" s="3"/>
    </row>
    <row r="1937" spans="1:32" ht="12.75" hidden="1" customHeight="1" x14ac:dyDescent="0.35">
      <c r="A1937" s="3"/>
      <c r="B1937" s="2"/>
      <c r="C1937" s="2"/>
      <c r="D1937" s="2"/>
      <c r="E1937" s="2"/>
      <c r="F1937" s="2"/>
      <c r="G1937" s="2"/>
      <c r="H1937" s="2"/>
      <c r="I1937" s="2"/>
      <c r="J1937" s="2"/>
      <c r="K1937" s="2"/>
      <c r="L1937" s="2"/>
      <c r="M1937" s="2"/>
      <c r="N1937" s="3"/>
      <c r="O1937" s="2"/>
      <c r="P1937" s="2"/>
      <c r="Q1937" s="2"/>
      <c r="R1937" s="2"/>
      <c r="S1937" s="2"/>
      <c r="T1937" s="2"/>
      <c r="U1937" s="2"/>
      <c r="V1937" s="2"/>
      <c r="W1937" s="2"/>
      <c r="X1937" s="2"/>
      <c r="Y1937" s="2"/>
      <c r="Z1937" s="2"/>
      <c r="AA1937" s="2"/>
      <c r="AB1937" s="2"/>
      <c r="AC1937" s="2"/>
      <c r="AD1937" s="2"/>
      <c r="AE1937" s="2"/>
      <c r="AF1937" s="2"/>
    </row>
    <row r="1938" spans="1:32" ht="12.75" hidden="1" customHeight="1" x14ac:dyDescent="0.35">
      <c r="A1938" s="3"/>
      <c r="B1938" s="2"/>
      <c r="C1938" s="2"/>
      <c r="D1938" s="2"/>
      <c r="E1938" s="2"/>
      <c r="F1938" s="2"/>
      <c r="G1938" s="2"/>
      <c r="H1938" s="2"/>
      <c r="I1938" s="2"/>
      <c r="J1938" s="2"/>
      <c r="K1938" s="2"/>
      <c r="L1938" s="2"/>
      <c r="M1938" s="2"/>
      <c r="N1938" s="3"/>
      <c r="O1938" s="2"/>
      <c r="P1938" s="2"/>
      <c r="Q1938" s="2"/>
      <c r="R1938" s="2"/>
      <c r="S1938" s="2"/>
      <c r="T1938" s="2"/>
      <c r="U1938" s="2"/>
      <c r="V1938" s="2"/>
      <c r="W1938" s="2"/>
      <c r="X1938" s="2"/>
      <c r="Y1938" s="2"/>
      <c r="Z1938" s="2"/>
      <c r="AA1938" s="2"/>
      <c r="AB1938" s="2"/>
      <c r="AC1938" s="2"/>
      <c r="AD1938" s="2"/>
      <c r="AE1938" s="2"/>
      <c r="AF1938" s="2"/>
    </row>
    <row r="1939" spans="1:32" ht="12.75" hidden="1" customHeight="1" x14ac:dyDescent="0.35">
      <c r="A1939" s="3"/>
      <c r="B1939" s="2"/>
      <c r="C1939" s="2"/>
      <c r="D1939" s="2"/>
      <c r="E1939" s="2"/>
      <c r="F1939" s="2"/>
      <c r="G1939" s="2"/>
      <c r="H1939" s="2"/>
      <c r="I1939" s="2"/>
      <c r="J1939" s="2"/>
      <c r="K1939" s="2"/>
      <c r="L1939" s="2"/>
      <c r="M1939" s="2"/>
      <c r="N1939" s="3"/>
      <c r="O1939" s="2"/>
      <c r="P1939" s="2"/>
      <c r="Q1939" s="2"/>
      <c r="R1939" s="2"/>
      <c r="S1939" s="2"/>
      <c r="T1939" s="2"/>
      <c r="U1939" s="2"/>
      <c r="V1939" s="2"/>
      <c r="W1939" s="2"/>
      <c r="X1939" s="2"/>
      <c r="Y1939" s="2"/>
      <c r="Z1939" s="2"/>
      <c r="AA1939" s="2"/>
      <c r="AB1939" s="2"/>
      <c r="AC1939" s="2"/>
      <c r="AD1939" s="2"/>
      <c r="AE1939" s="2"/>
      <c r="AF1939" s="2"/>
    </row>
    <row r="1940" spans="1:32" ht="12.75" hidden="1" customHeight="1" x14ac:dyDescent="0.35">
      <c r="A1940" s="3"/>
      <c r="B1940" s="2"/>
      <c r="C1940" s="2"/>
      <c r="D1940" s="2"/>
      <c r="E1940" s="2"/>
      <c r="F1940" s="2"/>
      <c r="G1940" s="2"/>
      <c r="H1940" s="2"/>
      <c r="I1940" s="2"/>
      <c r="J1940" s="2"/>
      <c r="K1940" s="2"/>
      <c r="L1940" s="2"/>
      <c r="M1940" s="2"/>
      <c r="N1940" s="3"/>
      <c r="O1940" s="2"/>
      <c r="P1940" s="2"/>
      <c r="Q1940" s="2"/>
      <c r="R1940" s="2"/>
      <c r="S1940" s="2"/>
      <c r="T1940" s="2"/>
      <c r="U1940" s="2"/>
      <c r="V1940" s="2"/>
      <c r="W1940" s="2"/>
      <c r="X1940" s="2"/>
      <c r="Y1940" s="2"/>
      <c r="Z1940" s="2"/>
      <c r="AA1940" s="2"/>
      <c r="AB1940" s="2"/>
      <c r="AC1940" s="2"/>
      <c r="AD1940" s="2"/>
      <c r="AE1940" s="2"/>
      <c r="AF1940" s="2"/>
    </row>
    <row r="1941" spans="1:32" ht="12.75" hidden="1" customHeight="1" x14ac:dyDescent="0.35">
      <c r="A1941" s="3"/>
      <c r="B1941" s="2"/>
      <c r="C1941" s="2"/>
      <c r="D1941" s="2"/>
      <c r="E1941" s="2"/>
      <c r="F1941" s="2"/>
      <c r="G1941" s="2"/>
      <c r="H1941" s="2"/>
      <c r="I1941" s="2"/>
      <c r="J1941" s="2"/>
      <c r="K1941" s="2"/>
      <c r="L1941" s="2"/>
      <c r="M1941" s="2"/>
      <c r="N1941" s="3"/>
      <c r="O1941" s="2"/>
      <c r="P1941" s="2"/>
      <c r="Q1941" s="2"/>
      <c r="R1941" s="2"/>
      <c r="S1941" s="2"/>
      <c r="T1941" s="2"/>
      <c r="U1941" s="2"/>
      <c r="V1941" s="2"/>
      <c r="W1941" s="2"/>
      <c r="X1941" s="2"/>
      <c r="Y1941" s="2"/>
      <c r="Z1941" s="2"/>
      <c r="AA1941" s="2"/>
      <c r="AB1941" s="2"/>
      <c r="AC1941" s="2"/>
      <c r="AD1941" s="2"/>
      <c r="AE1941" s="2"/>
      <c r="AF1941" s="2"/>
    </row>
    <row r="1942" spans="1:32" ht="12.75" hidden="1" customHeight="1" x14ac:dyDescent="0.35">
      <c r="A1942" s="3"/>
      <c r="B1942" s="2"/>
      <c r="C1942" s="2"/>
      <c r="D1942" s="2"/>
      <c r="E1942" s="2"/>
      <c r="F1942" s="2"/>
      <c r="G1942" s="2"/>
      <c r="H1942" s="2"/>
      <c r="I1942" s="2"/>
      <c r="J1942" s="2"/>
      <c r="K1942" s="2"/>
      <c r="L1942" s="2"/>
      <c r="M1942" s="2"/>
      <c r="N1942" s="3"/>
      <c r="O1942" s="2"/>
      <c r="P1942" s="2"/>
      <c r="Q1942" s="2"/>
      <c r="R1942" s="2"/>
      <c r="S1942" s="2"/>
      <c r="T1942" s="2"/>
      <c r="U1942" s="2"/>
      <c r="V1942" s="2"/>
      <c r="W1942" s="2"/>
      <c r="X1942" s="2"/>
      <c r="Y1942" s="2"/>
      <c r="Z1942" s="2"/>
      <c r="AA1942" s="2"/>
      <c r="AB1942" s="2"/>
      <c r="AC1942" s="2"/>
      <c r="AD1942" s="2"/>
      <c r="AE1942" s="2"/>
      <c r="AF1942" s="2"/>
    </row>
    <row r="1943" spans="1:32" ht="12.75" hidden="1" customHeight="1" x14ac:dyDescent="0.35">
      <c r="A1943" s="3"/>
      <c r="B1943" s="2"/>
      <c r="C1943" s="2"/>
      <c r="D1943" s="2"/>
      <c r="E1943" s="2"/>
      <c r="F1943" s="2"/>
      <c r="G1943" s="2"/>
      <c r="H1943" s="2"/>
      <c r="I1943" s="2"/>
      <c r="J1943" s="2"/>
      <c r="K1943" s="2"/>
      <c r="L1943" s="2"/>
      <c r="M1943" s="2"/>
      <c r="N1943" s="3"/>
      <c r="O1943" s="2"/>
      <c r="P1943" s="2"/>
      <c r="Q1943" s="2"/>
      <c r="R1943" s="2"/>
      <c r="S1943" s="2"/>
      <c r="T1943" s="2"/>
      <c r="U1943" s="2"/>
      <c r="V1943" s="2"/>
      <c r="W1943" s="2"/>
      <c r="X1943" s="2"/>
      <c r="Y1943" s="2"/>
      <c r="Z1943" s="2"/>
      <c r="AA1943" s="2"/>
      <c r="AB1943" s="2"/>
      <c r="AC1943" s="2"/>
      <c r="AD1943" s="2"/>
      <c r="AE1943" s="2"/>
      <c r="AF1943" s="2"/>
    </row>
    <row r="1944" spans="1:32" ht="12.75" hidden="1" customHeight="1" x14ac:dyDescent="0.35">
      <c r="A1944" s="3"/>
      <c r="B1944" s="2"/>
      <c r="C1944" s="2"/>
      <c r="D1944" s="2"/>
      <c r="E1944" s="2"/>
      <c r="F1944" s="2"/>
      <c r="G1944" s="2"/>
      <c r="H1944" s="2"/>
      <c r="I1944" s="2"/>
      <c r="J1944" s="2"/>
      <c r="K1944" s="2"/>
      <c r="L1944" s="2"/>
      <c r="M1944" s="2"/>
      <c r="N1944" s="3"/>
      <c r="O1944" s="2"/>
      <c r="P1944" s="2"/>
      <c r="Q1944" s="2"/>
      <c r="R1944" s="2"/>
      <c r="S1944" s="2"/>
      <c r="T1944" s="2"/>
      <c r="U1944" s="2"/>
      <c r="V1944" s="2"/>
      <c r="W1944" s="2"/>
      <c r="X1944" s="2"/>
      <c r="Y1944" s="2"/>
      <c r="Z1944" s="2"/>
      <c r="AA1944" s="2"/>
      <c r="AB1944" s="2"/>
      <c r="AC1944" s="2"/>
      <c r="AD1944" s="2"/>
      <c r="AE1944" s="2"/>
      <c r="AF1944" s="2"/>
    </row>
    <row r="1945" spans="1:32" ht="12.75" hidden="1" customHeight="1" x14ac:dyDescent="0.35">
      <c r="A1945" s="3"/>
      <c r="B1945" s="2"/>
      <c r="C1945" s="2"/>
      <c r="D1945" s="2"/>
      <c r="E1945" s="2"/>
      <c r="F1945" s="2"/>
      <c r="G1945" s="2"/>
      <c r="H1945" s="2"/>
      <c r="I1945" s="2"/>
      <c r="J1945" s="2"/>
      <c r="K1945" s="2"/>
      <c r="L1945" s="2"/>
      <c r="M1945" s="2"/>
      <c r="N1945" s="3"/>
      <c r="O1945" s="2"/>
      <c r="P1945" s="2"/>
      <c r="Q1945" s="2"/>
      <c r="R1945" s="2"/>
      <c r="S1945" s="2"/>
      <c r="T1945" s="2"/>
      <c r="U1945" s="2"/>
      <c r="V1945" s="2"/>
      <c r="W1945" s="2"/>
      <c r="X1945" s="2"/>
      <c r="Y1945" s="2"/>
      <c r="Z1945" s="2"/>
      <c r="AA1945" s="2"/>
      <c r="AB1945" s="2"/>
      <c r="AC1945" s="2"/>
      <c r="AD1945" s="2"/>
      <c r="AE1945" s="2"/>
      <c r="AF1945" s="2"/>
    </row>
    <row r="1946" spans="1:32" ht="12.75" hidden="1" customHeight="1" x14ac:dyDescent="0.35">
      <c r="A1946" s="3"/>
      <c r="B1946" s="2"/>
      <c r="C1946" s="2"/>
      <c r="D1946" s="2"/>
      <c r="E1946" s="2"/>
      <c r="F1946" s="2"/>
      <c r="G1946" s="2"/>
      <c r="H1946" s="2"/>
      <c r="I1946" s="2"/>
      <c r="J1946" s="2"/>
      <c r="K1946" s="2"/>
      <c r="L1946" s="2"/>
      <c r="M1946" s="2"/>
      <c r="N1946" s="3"/>
      <c r="O1946" s="2"/>
      <c r="P1946" s="2"/>
      <c r="Q1946" s="2"/>
      <c r="R1946" s="2"/>
      <c r="S1946" s="2"/>
      <c r="T1946" s="2"/>
      <c r="U1946" s="2"/>
      <c r="V1946" s="2"/>
      <c r="W1946" s="2"/>
      <c r="X1946" s="2"/>
      <c r="Y1946" s="2"/>
      <c r="Z1946" s="2"/>
      <c r="AA1946" s="2"/>
      <c r="AB1946" s="2"/>
      <c r="AC1946" s="2"/>
      <c r="AD1946" s="2"/>
      <c r="AE1946" s="2"/>
      <c r="AF1946" s="2"/>
    </row>
    <row r="1947" spans="1:32" ht="12.75" hidden="1" customHeight="1" x14ac:dyDescent="0.35">
      <c r="A1947" s="3"/>
      <c r="B1947" s="2"/>
      <c r="C1947" s="2"/>
      <c r="D1947" s="2"/>
      <c r="E1947" s="2"/>
      <c r="F1947" s="2"/>
      <c r="G1947" s="2"/>
      <c r="H1947" s="2"/>
      <c r="I1947" s="2"/>
      <c r="J1947" s="2"/>
      <c r="K1947" s="2"/>
      <c r="L1947" s="2"/>
      <c r="M1947" s="2"/>
      <c r="N1947" s="3"/>
      <c r="O1947" s="2"/>
      <c r="P1947" s="2"/>
      <c r="Q1947" s="2"/>
      <c r="R1947" s="2"/>
      <c r="S1947" s="2"/>
      <c r="T1947" s="2"/>
      <c r="U1947" s="2"/>
      <c r="V1947" s="2"/>
      <c r="W1947" s="2"/>
      <c r="X1947" s="2"/>
      <c r="Y1947" s="2"/>
      <c r="Z1947" s="2"/>
      <c r="AA1947" s="2"/>
      <c r="AB1947" s="2"/>
      <c r="AC1947" s="2"/>
      <c r="AD1947" s="2"/>
      <c r="AE1947" s="2"/>
      <c r="AF1947" s="2"/>
    </row>
    <row r="1948" spans="1:32" ht="12.75" customHeight="1" x14ac:dyDescent="0.35">
      <c r="A1948" s="3"/>
      <c r="B1948" s="2"/>
      <c r="C1948" s="2"/>
      <c r="D1948" s="2"/>
      <c r="E1948" s="2"/>
      <c r="F1948" s="2"/>
      <c r="G1948" s="2"/>
      <c r="H1948" s="2"/>
      <c r="I1948" s="2"/>
      <c r="J1948" s="2"/>
      <c r="K1948" s="2"/>
      <c r="L1948" s="2"/>
      <c r="M1948" s="2"/>
      <c r="N1948" s="3"/>
      <c r="O1948" s="2"/>
      <c r="P1948" s="2"/>
      <c r="Q1948" s="2"/>
      <c r="R1948" s="2"/>
      <c r="S1948" s="2"/>
      <c r="T1948" s="2"/>
      <c r="U1948" s="2"/>
      <c r="V1948" s="2"/>
      <c r="W1948" s="2"/>
      <c r="X1948" s="2"/>
      <c r="Y1948" s="2"/>
      <c r="Z1948" s="2"/>
      <c r="AA1948" s="2"/>
      <c r="AB1948" s="2"/>
      <c r="AC1948" s="2"/>
      <c r="AD1948" s="2"/>
      <c r="AE1948" s="2"/>
      <c r="AF1948" s="2"/>
    </row>
    <row r="1949" spans="1:32" ht="12.75" customHeight="1" x14ac:dyDescent="0.35">
      <c r="A1949" s="3"/>
      <c r="B1949" s="2"/>
      <c r="C1949" s="2"/>
      <c r="D1949" s="2"/>
      <c r="E1949" s="2"/>
      <c r="F1949" s="2"/>
      <c r="G1949" s="2"/>
      <c r="H1949" s="2"/>
      <c r="I1949" s="2"/>
      <c r="J1949" s="2"/>
      <c r="K1949" s="2"/>
      <c r="L1949" s="2"/>
      <c r="M1949" s="2"/>
      <c r="N1949" s="3"/>
      <c r="O1949" s="2"/>
      <c r="P1949" s="2"/>
      <c r="Q1949" s="2"/>
      <c r="R1949" s="2"/>
      <c r="S1949" s="2"/>
      <c r="T1949" s="2"/>
      <c r="U1949" s="2"/>
      <c r="V1949" s="2"/>
      <c r="W1949" s="2"/>
      <c r="X1949" s="2"/>
      <c r="Y1949" s="2"/>
      <c r="Z1949" s="2"/>
      <c r="AA1949" s="2"/>
      <c r="AB1949" s="2"/>
      <c r="AC1949" s="2"/>
      <c r="AD1949" s="2"/>
      <c r="AE1949" s="2"/>
      <c r="AF1949" s="2"/>
    </row>
    <row r="1950" spans="1:32" ht="12.75" customHeight="1" x14ac:dyDescent="0.35">
      <c r="A1950" s="3"/>
      <c r="B1950" s="2"/>
      <c r="C1950" s="2"/>
      <c r="D1950" s="2"/>
      <c r="E1950" s="2"/>
      <c r="F1950" s="2"/>
      <c r="G1950" s="2"/>
      <c r="H1950" s="2"/>
      <c r="I1950" s="2"/>
      <c r="J1950" s="2"/>
      <c r="K1950" s="2"/>
      <c r="L1950" s="2"/>
      <c r="M1950" s="2"/>
      <c r="N1950" s="3"/>
      <c r="O1950" s="2"/>
      <c r="P1950" s="2"/>
      <c r="Q1950" s="2"/>
      <c r="R1950" s="2"/>
      <c r="S1950" s="2"/>
      <c r="T1950" s="2"/>
      <c r="U1950" s="2"/>
      <c r="V1950" s="2"/>
      <c r="W1950" s="2"/>
      <c r="X1950" s="2"/>
      <c r="Y1950" s="2"/>
      <c r="Z1950" s="2"/>
      <c r="AA1950" s="2"/>
      <c r="AB1950" s="2"/>
      <c r="AC1950" s="2"/>
      <c r="AD1950" s="2"/>
      <c r="AE1950" s="2"/>
      <c r="AF1950" s="2"/>
    </row>
    <row r="1951" spans="1:32" ht="12.75" customHeight="1" x14ac:dyDescent="0.35">
      <c r="A1951" s="3"/>
      <c r="B1951" s="2"/>
      <c r="C1951" s="2"/>
      <c r="D1951" s="2"/>
      <c r="E1951" s="2"/>
      <c r="F1951" s="2"/>
      <c r="G1951" s="2"/>
      <c r="H1951" s="2"/>
      <c r="I1951" s="2"/>
      <c r="J1951" s="2"/>
      <c r="K1951" s="2"/>
      <c r="L1951" s="2"/>
      <c r="M1951" s="2"/>
      <c r="N1951" s="3"/>
      <c r="O1951" s="2"/>
      <c r="P1951" s="2"/>
      <c r="Q1951" s="2"/>
      <c r="R1951" s="2"/>
      <c r="S1951" s="2"/>
      <c r="T1951" s="2"/>
      <c r="U1951" s="2"/>
      <c r="V1951" s="2"/>
      <c r="W1951" s="2"/>
      <c r="X1951" s="2"/>
      <c r="Y1951" s="2"/>
      <c r="Z1951" s="2"/>
      <c r="AA1951" s="2"/>
      <c r="AB1951" s="2"/>
      <c r="AC1951" s="2"/>
      <c r="AD1951" s="2"/>
      <c r="AE1951" s="2"/>
      <c r="AF1951" s="2"/>
    </row>
    <row r="1952" spans="1:32" ht="12.75" customHeight="1" x14ac:dyDescent="0.35">
      <c r="A1952" s="3"/>
      <c r="B1952" s="2"/>
      <c r="C1952" s="2"/>
      <c r="D1952" s="2"/>
      <c r="E1952" s="2"/>
      <c r="F1952" s="2"/>
      <c r="G1952" s="2"/>
      <c r="H1952" s="2"/>
      <c r="I1952" s="2"/>
      <c r="J1952" s="2"/>
      <c r="K1952" s="2"/>
      <c r="L1952" s="2"/>
      <c r="M1952" s="2"/>
      <c r="N1952" s="3"/>
      <c r="O1952" s="2"/>
      <c r="P1952" s="2"/>
      <c r="Q1952" s="2"/>
      <c r="R1952" s="2"/>
      <c r="S1952" s="2"/>
      <c r="T1952" s="2"/>
      <c r="U1952" s="2"/>
      <c r="V1952" s="2"/>
      <c r="W1952" s="2"/>
      <c r="X1952" s="2"/>
      <c r="Y1952" s="2"/>
      <c r="Z1952" s="2"/>
      <c r="AA1952" s="2"/>
      <c r="AB1952" s="2"/>
      <c r="AC1952" s="2"/>
      <c r="AD1952" s="2"/>
      <c r="AE1952" s="2"/>
      <c r="AF1952" s="2"/>
    </row>
    <row r="1953" spans="1:32" ht="12.75" customHeight="1" x14ac:dyDescent="0.35">
      <c r="A1953" s="3"/>
      <c r="B1953" s="2"/>
      <c r="C1953" s="2"/>
      <c r="D1953" s="2"/>
      <c r="E1953" s="2"/>
      <c r="F1953" s="2"/>
      <c r="G1953" s="2"/>
      <c r="H1953" s="2"/>
      <c r="I1953" s="2"/>
      <c r="J1953" s="2"/>
      <c r="K1953" s="2"/>
      <c r="L1953" s="2"/>
      <c r="M1953" s="2"/>
      <c r="N1953" s="3"/>
      <c r="O1953" s="2"/>
      <c r="P1953" s="2"/>
      <c r="Q1953" s="2"/>
      <c r="R1953" s="2"/>
      <c r="S1953" s="2"/>
      <c r="T1953" s="2"/>
      <c r="U1953" s="2"/>
      <c r="V1953" s="2"/>
      <c r="W1953" s="2"/>
      <c r="X1953" s="2"/>
      <c r="Y1953" s="2"/>
      <c r="Z1953" s="2"/>
      <c r="AA1953" s="2"/>
      <c r="AB1953" s="2"/>
      <c r="AC1953" s="2"/>
      <c r="AD1953" s="2"/>
      <c r="AE1953" s="2"/>
      <c r="AF1953" s="2"/>
    </row>
    <row r="1954" spans="1:32" ht="12.75" customHeight="1" x14ac:dyDescent="0.35">
      <c r="A1954" s="3"/>
      <c r="B1954" s="2"/>
      <c r="C1954" s="2"/>
      <c r="D1954" s="2"/>
      <c r="E1954" s="2"/>
      <c r="F1954" s="2"/>
      <c r="G1954" s="2"/>
      <c r="H1954" s="2"/>
      <c r="I1954" s="2"/>
      <c r="J1954" s="2"/>
      <c r="K1954" s="2"/>
      <c r="L1954" s="2"/>
      <c r="M1954" s="2"/>
      <c r="N1954" s="3"/>
      <c r="O1954" s="2"/>
      <c r="P1954" s="2"/>
      <c r="Q1954" s="2"/>
      <c r="R1954" s="2"/>
      <c r="S1954" s="2"/>
      <c r="T1954" s="2"/>
      <c r="U1954" s="2"/>
      <c r="V1954" s="2"/>
      <c r="W1954" s="2"/>
      <c r="X1954" s="2"/>
      <c r="Y1954" s="2"/>
      <c r="Z1954" s="2"/>
      <c r="AA1954" s="2"/>
      <c r="AB1954" s="2"/>
      <c r="AC1954" s="2"/>
      <c r="AD1954" s="2"/>
      <c r="AE1954" s="2"/>
      <c r="AF1954" s="2"/>
    </row>
    <row r="1955" spans="1:32" ht="12.75" customHeight="1" x14ac:dyDescent="0.35">
      <c r="A1955" s="3"/>
      <c r="B1955" s="2"/>
      <c r="C1955" s="2"/>
      <c r="D1955" s="2"/>
      <c r="E1955" s="2"/>
      <c r="F1955" s="2"/>
      <c r="G1955" s="2"/>
      <c r="H1955" s="2"/>
      <c r="I1955" s="2"/>
      <c r="J1955" s="2"/>
      <c r="K1955" s="2"/>
      <c r="L1955" s="2"/>
      <c r="M1955" s="2"/>
      <c r="N1955" s="3"/>
      <c r="O1955" s="2"/>
      <c r="P1955" s="9"/>
      <c r="Q1955" s="9"/>
      <c r="R1955" s="9"/>
      <c r="S1955" s="9"/>
      <c r="T1955" s="9"/>
      <c r="U1955" s="9"/>
      <c r="V1955" s="9"/>
      <c r="W1955" s="9"/>
      <c r="X1955" s="9"/>
      <c r="Y1955" s="9"/>
      <c r="Z1955" s="9"/>
      <c r="AA1955" s="9"/>
      <c r="AB1955" s="9"/>
      <c r="AC1955" s="9"/>
      <c r="AD1955" s="9"/>
      <c r="AE1955" s="9"/>
      <c r="AF1955" s="9"/>
    </row>
    <row r="1956" spans="1:32" ht="12.75" customHeight="1" x14ac:dyDescent="0.35">
      <c r="A1956" s="3"/>
      <c r="B1956" s="2"/>
      <c r="C1956" s="2"/>
      <c r="D1956" s="2"/>
      <c r="E1956" s="2"/>
      <c r="F1956" s="2"/>
      <c r="G1956" s="2"/>
      <c r="H1956" s="2"/>
      <c r="I1956" s="2"/>
      <c r="J1956" s="2"/>
      <c r="K1956" s="2"/>
      <c r="L1956" s="2"/>
      <c r="M1956" s="2"/>
      <c r="N1956" s="3"/>
      <c r="O1956" s="2"/>
      <c r="P1956" s="10"/>
      <c r="Q1956" s="10"/>
      <c r="R1956" s="10"/>
      <c r="S1956" s="10"/>
      <c r="T1956" s="10"/>
      <c r="U1956" s="10"/>
      <c r="V1956" s="10"/>
      <c r="W1956" s="10"/>
      <c r="X1956" s="10"/>
      <c r="Y1956" s="10"/>
      <c r="Z1956" s="10"/>
      <c r="AA1956" s="10"/>
      <c r="AB1956" s="10"/>
      <c r="AC1956" s="10"/>
      <c r="AD1956" s="10"/>
      <c r="AE1956" s="10"/>
      <c r="AF1956" s="10"/>
    </row>
    <row r="1957" spans="1:32" ht="12.75" customHeight="1" x14ac:dyDescent="0.35">
      <c r="A1957" s="3"/>
      <c r="B1957" s="2"/>
      <c r="C1957" s="2"/>
      <c r="D1957" s="2"/>
      <c r="E1957" s="2"/>
      <c r="F1957" s="2"/>
      <c r="G1957" s="2"/>
      <c r="H1957" s="2"/>
      <c r="I1957" s="2"/>
      <c r="J1957" s="2"/>
      <c r="K1957" s="2"/>
      <c r="L1957" s="2"/>
      <c r="M1957" s="2"/>
      <c r="N1957" s="3"/>
      <c r="O1957" s="2"/>
      <c r="P1957" s="10"/>
      <c r="Q1957" s="10"/>
      <c r="R1957" s="10"/>
      <c r="S1957" s="10"/>
      <c r="T1957" s="10"/>
      <c r="U1957" s="10"/>
      <c r="V1957" s="10"/>
      <c r="W1957" s="10"/>
      <c r="X1957" s="10"/>
      <c r="Y1957" s="10"/>
      <c r="Z1957" s="10"/>
      <c r="AA1957" s="10"/>
      <c r="AB1957" s="10"/>
      <c r="AC1957" s="10"/>
      <c r="AD1957" s="10"/>
      <c r="AE1957" s="10"/>
      <c r="AF1957" s="10"/>
    </row>
    <row r="1958" spans="1:32" ht="12.75" customHeight="1" x14ac:dyDescent="0.35">
      <c r="A1958" s="3"/>
      <c r="B1958" s="2"/>
      <c r="C1958" s="2"/>
      <c r="D1958" s="2"/>
      <c r="E1958" s="2"/>
      <c r="F1958" s="2"/>
      <c r="G1958" s="2"/>
      <c r="H1958" s="2"/>
      <c r="I1958" s="2"/>
      <c r="J1958" s="2"/>
      <c r="K1958" s="2"/>
      <c r="L1958" s="2"/>
      <c r="M1958" s="2"/>
      <c r="N1958" s="3"/>
      <c r="O1958" s="2"/>
      <c r="P1958" s="10"/>
      <c r="Q1958" s="10"/>
      <c r="R1958" s="10"/>
      <c r="S1958" s="10"/>
      <c r="T1958" s="10"/>
      <c r="U1958" s="10"/>
      <c r="V1958" s="10"/>
      <c r="W1958" s="10"/>
      <c r="X1958" s="10"/>
      <c r="Y1958" s="10"/>
      <c r="Z1958" s="10"/>
      <c r="AA1958" s="10"/>
      <c r="AB1958" s="10"/>
      <c r="AC1958" s="10"/>
      <c r="AD1958" s="10"/>
      <c r="AE1958" s="10"/>
      <c r="AF1958" s="10"/>
    </row>
    <row r="1959" spans="1:32" ht="12.75" customHeight="1" x14ac:dyDescent="0.35">
      <c r="A1959" s="3"/>
      <c r="B1959" s="2"/>
      <c r="C1959" s="2"/>
      <c r="D1959" s="2"/>
      <c r="E1959" s="2"/>
      <c r="F1959" s="2"/>
      <c r="G1959" s="2"/>
      <c r="H1959" s="2"/>
      <c r="I1959" s="2"/>
      <c r="J1959" s="2"/>
      <c r="K1959" s="2"/>
      <c r="L1959" s="2"/>
      <c r="M1959" s="2"/>
      <c r="N1959" s="3"/>
      <c r="O1959" s="2"/>
      <c r="P1959" s="10"/>
      <c r="Q1959" s="10"/>
      <c r="R1959" s="10"/>
      <c r="S1959" s="10"/>
      <c r="T1959" s="10"/>
      <c r="U1959" s="10"/>
      <c r="V1959" s="10"/>
      <c r="W1959" s="10"/>
      <c r="X1959" s="10"/>
      <c r="Y1959" s="10"/>
      <c r="Z1959" s="10"/>
      <c r="AA1959" s="10"/>
      <c r="AB1959" s="10"/>
      <c r="AC1959" s="10"/>
      <c r="AD1959" s="10"/>
      <c r="AE1959" s="10"/>
      <c r="AF1959" s="10"/>
    </row>
    <row r="1960" spans="1:32" ht="12.75" customHeight="1" x14ac:dyDescent="0.35">
      <c r="A1960" s="3"/>
      <c r="B1960" s="2"/>
      <c r="C1960" s="2"/>
      <c r="D1960" s="2"/>
      <c r="E1960" s="2"/>
      <c r="F1960" s="2"/>
      <c r="G1960" s="2"/>
      <c r="H1960" s="2"/>
      <c r="I1960" s="2"/>
      <c r="J1960" s="2"/>
      <c r="K1960" s="2"/>
      <c r="L1960" s="2"/>
      <c r="M1960" s="2"/>
      <c r="N1960" s="3"/>
      <c r="O1960" s="2"/>
      <c r="P1960" s="10"/>
      <c r="Q1960" s="10"/>
      <c r="R1960" s="10"/>
      <c r="S1960" s="10"/>
      <c r="T1960" s="10"/>
      <c r="U1960" s="10"/>
      <c r="V1960" s="10"/>
      <c r="W1960" s="10"/>
      <c r="X1960" s="10"/>
      <c r="Y1960" s="10"/>
      <c r="Z1960" s="10"/>
      <c r="AA1960" s="10"/>
      <c r="AB1960" s="10"/>
      <c r="AC1960" s="10"/>
      <c r="AD1960" s="10"/>
      <c r="AE1960" s="10"/>
      <c r="AF1960" s="10"/>
    </row>
    <row r="1961" spans="1:32" ht="12.75" customHeight="1" x14ac:dyDescent="0.35">
      <c r="A1961" s="3"/>
      <c r="B1961" s="2"/>
      <c r="C1961" s="2"/>
      <c r="D1961" s="2"/>
      <c r="E1961" s="2"/>
      <c r="F1961" s="2"/>
      <c r="G1961" s="2"/>
      <c r="H1961" s="2"/>
      <c r="I1961" s="2"/>
      <c r="J1961" s="2"/>
      <c r="K1961" s="2"/>
      <c r="L1961" s="2"/>
      <c r="M1961" s="2"/>
      <c r="N1961" s="3"/>
      <c r="O1961" s="2"/>
      <c r="P1961" s="10"/>
      <c r="Q1961" s="10"/>
      <c r="R1961" s="10"/>
      <c r="S1961" s="10"/>
      <c r="T1961" s="10"/>
      <c r="U1961" s="10"/>
      <c r="V1961" s="10"/>
      <c r="W1961" s="10"/>
      <c r="X1961" s="10"/>
      <c r="Y1961" s="10"/>
      <c r="Z1961" s="10"/>
      <c r="AA1961" s="10"/>
      <c r="AB1961" s="10"/>
      <c r="AC1961" s="10"/>
      <c r="AD1961" s="10"/>
      <c r="AE1961" s="10"/>
      <c r="AF1961" s="10"/>
    </row>
    <row r="1962" spans="1:32" ht="12.75" customHeight="1" x14ac:dyDescent="0.35">
      <c r="A1962" s="3"/>
      <c r="B1962" s="2"/>
      <c r="C1962" s="2"/>
      <c r="D1962" s="2"/>
      <c r="E1962" s="2"/>
      <c r="F1962" s="2"/>
      <c r="G1962" s="2"/>
      <c r="H1962" s="2"/>
      <c r="I1962" s="2"/>
      <c r="J1962" s="2"/>
      <c r="K1962" s="2"/>
      <c r="L1962" s="2"/>
      <c r="M1962" s="2"/>
      <c r="N1962" s="3"/>
      <c r="O1962" s="2"/>
      <c r="P1962" s="10"/>
      <c r="Q1962" s="10"/>
      <c r="R1962" s="10"/>
      <c r="S1962" s="10"/>
      <c r="T1962" s="10"/>
      <c r="U1962" s="10"/>
      <c r="V1962" s="10"/>
      <c r="W1962" s="10"/>
      <c r="X1962" s="10"/>
      <c r="Y1962" s="10"/>
      <c r="Z1962" s="10"/>
      <c r="AA1962" s="10"/>
      <c r="AB1962" s="10"/>
      <c r="AC1962" s="10"/>
      <c r="AD1962" s="10"/>
      <c r="AE1962" s="10"/>
      <c r="AF1962" s="10"/>
    </row>
    <row r="1963" spans="1:32" ht="12.75" customHeight="1" x14ac:dyDescent="0.35">
      <c r="A1963" s="3"/>
      <c r="B1963" s="2"/>
      <c r="C1963" s="2"/>
      <c r="D1963" s="2"/>
      <c r="E1963" s="2"/>
      <c r="F1963" s="2"/>
      <c r="G1963" s="2"/>
      <c r="H1963" s="2"/>
      <c r="I1963" s="2"/>
      <c r="J1963" s="2"/>
      <c r="K1963" s="2"/>
      <c r="L1963" s="2"/>
      <c r="M1963" s="2"/>
      <c r="N1963" s="3"/>
      <c r="O1963" s="2"/>
      <c r="P1963" s="10"/>
      <c r="Q1963" s="10"/>
      <c r="R1963" s="10"/>
      <c r="S1963" s="10"/>
      <c r="T1963" s="10"/>
      <c r="U1963" s="10"/>
      <c r="V1963" s="10"/>
      <c r="W1963" s="10"/>
      <c r="X1963" s="10"/>
      <c r="Y1963" s="10"/>
      <c r="Z1963" s="10"/>
      <c r="AA1963" s="10"/>
      <c r="AB1963" s="10"/>
      <c r="AC1963" s="10"/>
      <c r="AD1963" s="10"/>
      <c r="AE1963" s="10"/>
      <c r="AF1963" s="10"/>
    </row>
    <row r="1964" spans="1:32" ht="12.75" customHeight="1" x14ac:dyDescent="0.35">
      <c r="A1964" s="3"/>
      <c r="B1964" s="2"/>
      <c r="C1964" s="2"/>
      <c r="D1964" s="2"/>
      <c r="E1964" s="2"/>
      <c r="F1964" s="2"/>
      <c r="G1964" s="2"/>
      <c r="H1964" s="2"/>
      <c r="I1964" s="2"/>
      <c r="J1964" s="2"/>
      <c r="K1964" s="2"/>
      <c r="L1964" s="2"/>
      <c r="M1964" s="2"/>
      <c r="N1964" s="3"/>
      <c r="O1964" s="2"/>
      <c r="P1964" s="10"/>
      <c r="Q1964" s="10"/>
      <c r="R1964" s="10"/>
      <c r="S1964" s="10"/>
      <c r="T1964" s="10"/>
      <c r="U1964" s="10"/>
      <c r="V1964" s="10"/>
      <c r="W1964" s="10"/>
      <c r="X1964" s="10"/>
      <c r="Y1964" s="10"/>
      <c r="Z1964" s="10"/>
      <c r="AA1964" s="10"/>
      <c r="AB1964" s="10"/>
      <c r="AC1964" s="10"/>
      <c r="AD1964" s="10"/>
      <c r="AE1964" s="10"/>
      <c r="AF1964" s="10"/>
    </row>
    <row r="1965" spans="1:32" ht="12.75" customHeight="1" x14ac:dyDescent="0.35">
      <c r="A1965" s="3"/>
      <c r="B1965" s="2"/>
      <c r="C1965" s="2"/>
      <c r="D1965" s="2"/>
      <c r="E1965" s="2"/>
      <c r="F1965" s="2"/>
      <c r="G1965" s="2"/>
      <c r="H1965" s="2"/>
      <c r="I1965" s="2"/>
      <c r="J1965" s="2"/>
      <c r="K1965" s="2"/>
      <c r="L1965" s="2"/>
      <c r="M1965" s="2"/>
      <c r="N1965" s="3"/>
      <c r="O1965" s="2"/>
      <c r="P1965" s="10"/>
      <c r="Q1965" s="10"/>
      <c r="R1965" s="10"/>
      <c r="S1965" s="10"/>
      <c r="T1965" s="10"/>
      <c r="U1965" s="10"/>
      <c r="V1965" s="10"/>
      <c r="W1965" s="10"/>
      <c r="X1965" s="10"/>
      <c r="Y1965" s="10"/>
      <c r="Z1965" s="10"/>
      <c r="AA1965" s="10"/>
      <c r="AB1965" s="10"/>
      <c r="AC1965" s="10"/>
      <c r="AD1965" s="10"/>
      <c r="AE1965" s="10"/>
      <c r="AF1965" s="10"/>
    </row>
    <row r="1966" spans="1:32" ht="12.75" customHeight="1" x14ac:dyDescent="0.35">
      <c r="A1966" s="3"/>
      <c r="B1966" s="2"/>
      <c r="C1966" s="2"/>
      <c r="D1966" s="2"/>
      <c r="E1966" s="2"/>
      <c r="F1966" s="2"/>
      <c r="G1966" s="2"/>
      <c r="H1966" s="2"/>
      <c r="I1966" s="2"/>
      <c r="J1966" s="2"/>
      <c r="K1966" s="2"/>
      <c r="L1966" s="2"/>
      <c r="M1966" s="2"/>
      <c r="N1966" s="3"/>
      <c r="O1966" s="2"/>
      <c r="P1966" s="10"/>
      <c r="Q1966" s="10"/>
      <c r="R1966" s="10"/>
      <c r="S1966" s="10"/>
      <c r="T1966" s="10"/>
      <c r="U1966" s="10"/>
      <c r="V1966" s="10"/>
      <c r="W1966" s="10"/>
      <c r="X1966" s="10"/>
      <c r="Y1966" s="10"/>
      <c r="Z1966" s="10"/>
      <c r="AA1966" s="10"/>
      <c r="AB1966" s="10"/>
      <c r="AC1966" s="10"/>
      <c r="AD1966" s="10"/>
      <c r="AE1966" s="10"/>
      <c r="AF1966" s="10"/>
    </row>
    <row r="1967" spans="1:32" ht="12.75" customHeight="1" x14ac:dyDescent="0.35">
      <c r="A1967" s="3"/>
      <c r="B1967" s="2"/>
      <c r="C1967" s="2"/>
      <c r="D1967" s="2"/>
      <c r="E1967" s="2"/>
      <c r="F1967" s="2"/>
      <c r="G1967" s="2"/>
      <c r="H1967" s="2"/>
      <c r="I1967" s="2"/>
      <c r="J1967" s="2"/>
      <c r="K1967" s="2"/>
      <c r="L1967" s="2"/>
      <c r="M1967" s="2"/>
      <c r="N1967" s="3"/>
      <c r="O1967" s="2"/>
      <c r="P1967" s="10"/>
      <c r="Q1967" s="10"/>
      <c r="R1967" s="10"/>
      <c r="S1967" s="10"/>
      <c r="T1967" s="10"/>
      <c r="U1967" s="10"/>
      <c r="V1967" s="10"/>
      <c r="W1967" s="10"/>
      <c r="X1967" s="10"/>
      <c r="Y1967" s="10"/>
      <c r="Z1967" s="10"/>
      <c r="AA1967" s="10"/>
      <c r="AB1967" s="10"/>
      <c r="AC1967" s="10"/>
      <c r="AD1967" s="10"/>
      <c r="AE1967" s="10"/>
      <c r="AF1967" s="10"/>
    </row>
    <row r="1968" spans="1:32" ht="12.75" customHeight="1" x14ac:dyDescent="0.55000000000000004">
      <c r="A1968" s="88" t="s">
        <v>0</v>
      </c>
      <c r="B1968" s="87"/>
      <c r="C1968" s="87"/>
      <c r="D1968" s="87"/>
      <c r="E1968" s="87"/>
      <c r="F1968" s="87"/>
      <c r="G1968" s="87"/>
      <c r="H1968" s="87"/>
      <c r="I1968" s="87"/>
      <c r="J1968" s="87"/>
      <c r="K1968" s="87"/>
      <c r="L1968" s="87"/>
      <c r="M1968" s="87"/>
      <c r="N1968" s="87"/>
      <c r="O1968" s="87"/>
      <c r="P1968" s="10"/>
      <c r="Q1968" s="10"/>
      <c r="R1968" s="10"/>
      <c r="S1968" s="10"/>
      <c r="T1968" s="10"/>
      <c r="U1968" s="10"/>
      <c r="V1968" s="10"/>
      <c r="W1968" s="10"/>
      <c r="X1968" s="10"/>
      <c r="Y1968" s="10"/>
      <c r="Z1968" s="10"/>
      <c r="AA1968" s="10"/>
      <c r="AB1968" s="10"/>
      <c r="AC1968" s="10"/>
      <c r="AD1968" s="10"/>
      <c r="AE1968" s="10"/>
      <c r="AF1968" s="10"/>
    </row>
    <row r="1969" spans="1:32" ht="12.75" customHeight="1" x14ac:dyDescent="0.35">
      <c r="A1969" s="3"/>
      <c r="B1969" s="2"/>
      <c r="C1969" s="2"/>
      <c r="D1969" s="2"/>
      <c r="E1969" s="2"/>
      <c r="F1969" s="2"/>
      <c r="G1969" s="2"/>
      <c r="H1969" s="2"/>
      <c r="I1969" s="2"/>
      <c r="J1969" s="2"/>
      <c r="K1969" s="2"/>
      <c r="L1969" s="2"/>
      <c r="M1969" s="2"/>
      <c r="N1969" s="3"/>
      <c r="O1969" s="2"/>
      <c r="P1969" s="10"/>
      <c r="Q1969" s="10"/>
      <c r="R1969" s="10"/>
      <c r="S1969" s="10"/>
      <c r="T1969" s="10"/>
      <c r="U1969" s="10"/>
      <c r="V1969" s="10"/>
      <c r="W1969" s="10"/>
      <c r="X1969" s="10"/>
      <c r="Y1969" s="10"/>
      <c r="Z1969" s="10"/>
      <c r="AA1969" s="10"/>
      <c r="AB1969" s="10"/>
      <c r="AC1969" s="10"/>
      <c r="AD1969" s="10"/>
      <c r="AE1969" s="10"/>
      <c r="AF1969" s="10"/>
    </row>
    <row r="1970" spans="1:32" ht="12.75" customHeight="1" x14ac:dyDescent="0.35">
      <c r="A1970" s="3"/>
      <c r="B1970" s="2"/>
      <c r="C1970" s="2"/>
      <c r="D1970" s="2"/>
      <c r="E1970" s="2"/>
      <c r="F1970" s="2"/>
      <c r="G1970" s="2"/>
      <c r="H1970" s="2"/>
      <c r="I1970" s="2"/>
      <c r="J1970" s="2"/>
      <c r="K1970" s="2"/>
      <c r="L1970" s="2"/>
      <c r="M1970" s="2"/>
      <c r="N1970" s="3"/>
      <c r="O1970" s="2"/>
      <c r="P1970" s="10"/>
      <c r="Q1970" s="10"/>
      <c r="R1970" s="10"/>
      <c r="S1970" s="10"/>
      <c r="T1970" s="10"/>
      <c r="U1970" s="10"/>
      <c r="V1970" s="10"/>
      <c r="W1970" s="10"/>
      <c r="X1970" s="10"/>
      <c r="Y1970" s="10"/>
      <c r="Z1970" s="10"/>
      <c r="AA1970" s="10"/>
      <c r="AB1970" s="10"/>
      <c r="AC1970" s="10"/>
      <c r="AD1970" s="10"/>
      <c r="AE1970" s="10"/>
      <c r="AF1970" s="10"/>
    </row>
    <row r="1971" spans="1:32" ht="12.75" customHeight="1" x14ac:dyDescent="0.35">
      <c r="A1971" s="3"/>
      <c r="B1971" s="2"/>
      <c r="C1971" s="2"/>
      <c r="D1971" s="2"/>
      <c r="E1971" s="2"/>
      <c r="F1971" s="2"/>
      <c r="G1971" s="2"/>
      <c r="H1971" s="2"/>
      <c r="I1971" s="2"/>
      <c r="J1971" s="2"/>
      <c r="K1971" s="2"/>
      <c r="L1971" s="2"/>
      <c r="M1971" s="2"/>
      <c r="N1971" s="3"/>
      <c r="O1971" s="2"/>
      <c r="P1971" s="10"/>
      <c r="Q1971" s="10"/>
      <c r="R1971" s="10"/>
      <c r="S1971" s="10"/>
      <c r="T1971" s="10"/>
      <c r="U1971" s="10"/>
      <c r="V1971" s="10"/>
      <c r="W1971" s="10"/>
      <c r="X1971" s="10"/>
      <c r="Y1971" s="10"/>
      <c r="Z1971" s="10"/>
      <c r="AA1971" s="10"/>
      <c r="AB1971" s="10"/>
      <c r="AC1971" s="10"/>
      <c r="AD1971" s="10"/>
      <c r="AE1971" s="10"/>
      <c r="AF1971" s="10"/>
    </row>
    <row r="1972" spans="1:32" ht="12.75" customHeight="1" x14ac:dyDescent="0.35">
      <c r="A1972" s="3"/>
      <c r="B1972" s="2"/>
      <c r="C1972" s="2"/>
      <c r="D1972" s="2"/>
      <c r="E1972" s="2"/>
      <c r="F1972" s="2"/>
      <c r="G1972" s="2"/>
      <c r="H1972" s="2"/>
      <c r="I1972" s="2"/>
      <c r="J1972" s="2"/>
      <c r="K1972" s="2"/>
      <c r="L1972" s="2"/>
      <c r="M1972" s="2"/>
      <c r="N1972" s="3"/>
      <c r="O1972" s="2"/>
      <c r="P1972" s="10"/>
      <c r="Q1972" s="10"/>
      <c r="R1972" s="10"/>
      <c r="S1972" s="10"/>
      <c r="T1972" s="10"/>
      <c r="U1972" s="10"/>
      <c r="V1972" s="10"/>
      <c r="W1972" s="10"/>
      <c r="X1972" s="10"/>
      <c r="Y1972" s="10"/>
      <c r="Z1972" s="10"/>
      <c r="AA1972" s="10"/>
      <c r="AB1972" s="10"/>
      <c r="AC1972" s="10"/>
      <c r="AD1972" s="10"/>
      <c r="AE1972" s="10"/>
      <c r="AF1972" s="10"/>
    </row>
    <row r="1973" spans="1:32" ht="12.75" customHeight="1" x14ac:dyDescent="0.35">
      <c r="A1973" s="11" t="s">
        <v>1</v>
      </c>
      <c r="B1973" s="12" t="s">
        <v>2</v>
      </c>
      <c r="C1973" s="12" t="s">
        <v>3</v>
      </c>
      <c r="D1973" s="12" t="s">
        <v>4</v>
      </c>
      <c r="E1973" s="12" t="s">
        <v>5</v>
      </c>
      <c r="F1973" s="12" t="s">
        <v>6</v>
      </c>
      <c r="G1973" s="12" t="s">
        <v>7</v>
      </c>
      <c r="H1973" s="12" t="s">
        <v>8</v>
      </c>
      <c r="I1973" s="12" t="s">
        <v>9</v>
      </c>
      <c r="J1973" s="12" t="s">
        <v>10</v>
      </c>
      <c r="K1973" s="12" t="s">
        <v>11</v>
      </c>
      <c r="L1973" s="12" t="s">
        <v>12</v>
      </c>
      <c r="M1973" s="12" t="s">
        <v>13</v>
      </c>
      <c r="N1973" s="11" t="s">
        <v>1</v>
      </c>
      <c r="O1973" s="9"/>
      <c r="P1973" s="10"/>
      <c r="Q1973" s="10"/>
      <c r="R1973" s="10"/>
      <c r="S1973" s="10"/>
      <c r="T1973" s="10"/>
      <c r="U1973" s="10"/>
      <c r="V1973" s="10"/>
      <c r="W1973" s="10"/>
      <c r="X1973" s="10"/>
      <c r="Y1973" s="10"/>
      <c r="Z1973" s="10"/>
      <c r="AA1973" s="10"/>
      <c r="AB1973" s="10"/>
      <c r="AC1973" s="10"/>
      <c r="AD1973" s="10"/>
      <c r="AE1973" s="10"/>
      <c r="AF1973" s="10"/>
    </row>
    <row r="1974" spans="1:32" ht="12.75" customHeight="1" x14ac:dyDescent="0.35">
      <c r="A1974" s="13" t="s">
        <v>14</v>
      </c>
      <c r="B1974" s="14">
        <v>2.8946570000000001E-2</v>
      </c>
      <c r="C1974" s="15">
        <v>2.8813749999999999E-2</v>
      </c>
      <c r="D1974" s="15">
        <v>2.8417950000000001E-2</v>
      </c>
      <c r="E1974" s="15">
        <v>2.8417950000000001E-2</v>
      </c>
      <c r="F1974" s="15">
        <v>2.8549439999999999E-2</v>
      </c>
      <c r="G1974" s="15">
        <v>2.8813749999999999E-2</v>
      </c>
      <c r="H1974" s="15">
        <v>2.8946570000000001E-2</v>
      </c>
      <c r="I1974" s="15">
        <v>2.947518E-2</v>
      </c>
      <c r="J1974" s="15">
        <v>2.973949E-2</v>
      </c>
      <c r="K1974" s="15">
        <v>2.973949E-2</v>
      </c>
      <c r="L1974" s="15">
        <v>3.0003800000000001E-2</v>
      </c>
      <c r="M1974" s="16">
        <v>3.040093E-2</v>
      </c>
      <c r="N1974" s="13" t="s">
        <v>14</v>
      </c>
      <c r="O1974" s="10"/>
      <c r="P1974" s="10"/>
      <c r="Q1974" s="10"/>
      <c r="R1974" s="10"/>
      <c r="S1974" s="10"/>
      <c r="T1974" s="10"/>
      <c r="U1974" s="10"/>
      <c r="V1974" s="10"/>
      <c r="W1974" s="10"/>
      <c r="X1974" s="10"/>
      <c r="Y1974" s="10"/>
      <c r="Z1974" s="10"/>
      <c r="AA1974" s="10"/>
      <c r="AB1974" s="10"/>
      <c r="AC1974" s="10"/>
      <c r="AD1974" s="10"/>
      <c r="AE1974" s="10"/>
      <c r="AF1974" s="10"/>
    </row>
    <row r="1975" spans="1:32" ht="12.75" customHeight="1" x14ac:dyDescent="0.35">
      <c r="A1975" s="13" t="s">
        <v>15</v>
      </c>
      <c r="B1975" s="17">
        <v>3.0796730000000001E-2</v>
      </c>
      <c r="C1975" s="18">
        <v>3.0796730000000001E-2</v>
      </c>
      <c r="D1975" s="18">
        <v>3.092955E-2</v>
      </c>
      <c r="E1975" s="18">
        <v>3.1061040000000002E-2</v>
      </c>
      <c r="F1975" s="18">
        <v>3.1458170000000001E-2</v>
      </c>
      <c r="G1975" s="18">
        <v>3.092955E-2</v>
      </c>
      <c r="H1975" s="18">
        <v>3.1589659999999999E-2</v>
      </c>
      <c r="I1975" s="18">
        <v>3.1589659999999999E-2</v>
      </c>
      <c r="J1975" s="18">
        <v>3.1589659999999999E-2</v>
      </c>
      <c r="K1975" s="18">
        <v>3.1589659999999999E-2</v>
      </c>
      <c r="L1975" s="18">
        <v>3.119386E-2</v>
      </c>
      <c r="M1975" s="19">
        <v>3.1589659999999999E-2</v>
      </c>
      <c r="N1975" s="13" t="s">
        <v>15</v>
      </c>
      <c r="O1975" s="10"/>
      <c r="P1975" s="10"/>
      <c r="Q1975" s="10"/>
      <c r="R1975" s="10"/>
      <c r="S1975" s="10"/>
      <c r="T1975" s="10"/>
      <c r="U1975" s="10"/>
      <c r="V1975" s="10"/>
      <c r="W1975" s="10"/>
      <c r="X1975" s="10"/>
      <c r="Y1975" s="10"/>
      <c r="Z1975" s="10"/>
      <c r="AA1975" s="10"/>
      <c r="AB1975" s="10"/>
      <c r="AC1975" s="10"/>
      <c r="AD1975" s="10"/>
      <c r="AE1975" s="10"/>
      <c r="AF1975" s="10"/>
    </row>
    <row r="1976" spans="1:32" ht="12.75" customHeight="1" x14ac:dyDescent="0.35">
      <c r="A1976" s="13" t="s">
        <v>16</v>
      </c>
      <c r="B1976" s="17">
        <v>3.1458170000000001E-2</v>
      </c>
      <c r="C1976" s="18">
        <v>3.1325350000000002E-2</v>
      </c>
      <c r="D1976" s="18">
        <v>3.1458170000000001E-2</v>
      </c>
      <c r="E1976" s="18">
        <v>3.1722479999999997E-2</v>
      </c>
      <c r="F1976" s="18">
        <v>3.1458170000000001E-2</v>
      </c>
      <c r="G1976" s="18">
        <v>3.1589659999999999E-2</v>
      </c>
      <c r="H1976" s="18">
        <v>3.1722479999999997E-2</v>
      </c>
      <c r="I1976" s="18">
        <v>3.1986790000000001E-2</v>
      </c>
      <c r="J1976" s="18">
        <v>3.1853970000000002E-2</v>
      </c>
      <c r="K1976" s="18">
        <v>3.1722479999999997E-2</v>
      </c>
      <c r="L1976" s="18">
        <v>3.1722479999999997E-2</v>
      </c>
      <c r="M1976" s="19">
        <v>3.1722479999999997E-2</v>
      </c>
      <c r="N1976" s="13" t="s">
        <v>16</v>
      </c>
      <c r="O1976" s="10"/>
      <c r="P1976" s="10"/>
      <c r="Q1976" s="10"/>
      <c r="R1976" s="10"/>
      <c r="S1976" s="10"/>
      <c r="T1976" s="10"/>
      <c r="U1976" s="10"/>
      <c r="V1976" s="10"/>
      <c r="W1976" s="10"/>
      <c r="X1976" s="10"/>
      <c r="Y1976" s="10"/>
      <c r="Z1976" s="10"/>
      <c r="AA1976" s="10"/>
      <c r="AB1976" s="10"/>
      <c r="AC1976" s="10"/>
      <c r="AD1976" s="10"/>
      <c r="AE1976" s="10"/>
      <c r="AF1976" s="10"/>
    </row>
    <row r="1977" spans="1:32" ht="12.75" customHeight="1" x14ac:dyDescent="0.35">
      <c r="A1977" s="13" t="s">
        <v>17</v>
      </c>
      <c r="B1977" s="17">
        <v>3.1458170000000001E-2</v>
      </c>
      <c r="C1977" s="18">
        <v>3.1061040000000002E-2</v>
      </c>
      <c r="D1977" s="18">
        <v>3.1061040000000002E-2</v>
      </c>
      <c r="E1977" s="18">
        <v>3.119386E-2</v>
      </c>
      <c r="F1977" s="18">
        <v>3.1325350000000002E-2</v>
      </c>
      <c r="G1977" s="18">
        <v>3.1325350000000002E-2</v>
      </c>
      <c r="H1977" s="18">
        <v>3.119386E-2</v>
      </c>
      <c r="I1977" s="18">
        <v>3.119386E-2</v>
      </c>
      <c r="J1977" s="18">
        <v>3.119386E-2</v>
      </c>
      <c r="K1977" s="18">
        <v>3.119386E-2</v>
      </c>
      <c r="L1977" s="18">
        <v>3.119386E-2</v>
      </c>
      <c r="M1977" s="19">
        <v>3.119386E-2</v>
      </c>
      <c r="N1977" s="13" t="s">
        <v>17</v>
      </c>
      <c r="O1977" s="10"/>
      <c r="P1977" s="10"/>
      <c r="Q1977" s="10"/>
      <c r="R1977" s="10"/>
      <c r="S1977" s="10"/>
      <c r="T1977" s="10"/>
      <c r="U1977" s="10"/>
      <c r="V1977" s="10"/>
      <c r="W1977" s="10"/>
      <c r="X1977" s="10"/>
      <c r="Y1977" s="10"/>
      <c r="Z1977" s="10"/>
      <c r="AA1977" s="10"/>
      <c r="AB1977" s="10"/>
      <c r="AC1977" s="10"/>
      <c r="AD1977" s="10"/>
      <c r="AE1977" s="10"/>
      <c r="AF1977" s="10"/>
    </row>
    <row r="1978" spans="1:32" ht="12.75" customHeight="1" x14ac:dyDescent="0.35">
      <c r="A1978" s="13" t="s">
        <v>18</v>
      </c>
      <c r="B1978" s="17">
        <v>3.119386E-2</v>
      </c>
      <c r="C1978" s="18">
        <v>3.0796730000000001E-2</v>
      </c>
      <c r="D1978" s="18">
        <v>3.0532420000000001E-2</v>
      </c>
      <c r="E1978" s="18">
        <v>3.092955E-2</v>
      </c>
      <c r="F1978" s="18">
        <v>3.092955E-2</v>
      </c>
      <c r="G1978" s="18">
        <v>3.1061040000000002E-2</v>
      </c>
      <c r="H1978" s="18">
        <v>3.1458170000000001E-2</v>
      </c>
      <c r="I1978" s="18">
        <v>3.1458170000000001E-2</v>
      </c>
      <c r="J1978" s="18">
        <v>3.1722479999999997E-2</v>
      </c>
      <c r="K1978" s="18">
        <v>3.1589659999999999E-2</v>
      </c>
      <c r="L1978" s="18">
        <v>3.1589659999999999E-2</v>
      </c>
      <c r="M1978" s="19">
        <v>3.1589659999999999E-2</v>
      </c>
      <c r="N1978" s="13" t="s">
        <v>18</v>
      </c>
      <c r="O1978" s="10"/>
      <c r="P1978" s="10"/>
      <c r="Q1978" s="10"/>
      <c r="R1978" s="10"/>
      <c r="S1978" s="10"/>
      <c r="T1978" s="10"/>
      <c r="U1978" s="10"/>
      <c r="V1978" s="10"/>
      <c r="W1978" s="10"/>
      <c r="X1978" s="10"/>
      <c r="Y1978" s="10"/>
      <c r="Z1978" s="10"/>
      <c r="AA1978" s="10"/>
      <c r="AB1978" s="10"/>
      <c r="AC1978" s="10"/>
      <c r="AD1978" s="10"/>
      <c r="AE1978" s="10"/>
      <c r="AF1978" s="10"/>
    </row>
    <row r="1979" spans="1:32" ht="12.75" customHeight="1" x14ac:dyDescent="0.35">
      <c r="A1979" s="13" t="s">
        <v>19</v>
      </c>
      <c r="B1979" s="17">
        <v>3.1722479999999997E-2</v>
      </c>
      <c r="C1979" s="18">
        <v>3.0796730000000001E-2</v>
      </c>
      <c r="D1979" s="18">
        <v>3.0796730000000001E-2</v>
      </c>
      <c r="E1979" s="18">
        <v>3.092955E-2</v>
      </c>
      <c r="F1979" s="18">
        <v>3.1061040000000002E-2</v>
      </c>
      <c r="G1979" s="18">
        <v>3.1325350000000002E-2</v>
      </c>
      <c r="H1979" s="18">
        <v>3.1325350000000002E-2</v>
      </c>
      <c r="I1979" s="18">
        <v>3.119386E-2</v>
      </c>
      <c r="J1979" s="18">
        <v>3.1061040000000002E-2</v>
      </c>
      <c r="K1979" s="18">
        <v>3.1061040000000002E-2</v>
      </c>
      <c r="L1979" s="18">
        <v>3.119386E-2</v>
      </c>
      <c r="M1979" s="19">
        <v>3.1325350000000002E-2</v>
      </c>
      <c r="N1979" s="13" t="s">
        <v>19</v>
      </c>
      <c r="O1979" s="10"/>
      <c r="P1979" s="10"/>
      <c r="Q1979" s="10"/>
      <c r="R1979" s="10"/>
      <c r="S1979" s="10"/>
      <c r="T1979" s="10"/>
      <c r="U1979" s="10"/>
      <c r="V1979" s="10"/>
      <c r="W1979" s="10"/>
      <c r="X1979" s="10"/>
      <c r="Y1979" s="10"/>
      <c r="Z1979" s="10"/>
      <c r="AA1979" s="10"/>
      <c r="AB1979" s="10"/>
      <c r="AC1979" s="10"/>
      <c r="AD1979" s="10"/>
      <c r="AE1979" s="10"/>
      <c r="AF1979" s="10"/>
    </row>
    <row r="1980" spans="1:32" ht="12.75" customHeight="1" x14ac:dyDescent="0.35">
      <c r="A1980" s="13" t="s">
        <v>20</v>
      </c>
      <c r="B1980" s="17">
        <v>3.1325350000000002E-2</v>
      </c>
      <c r="C1980" s="18">
        <v>3.119386E-2</v>
      </c>
      <c r="D1980" s="18">
        <v>3.119386E-2</v>
      </c>
      <c r="E1980" s="18">
        <v>3.1458170000000001E-2</v>
      </c>
      <c r="F1980" s="18">
        <v>3.1589659999999999E-2</v>
      </c>
      <c r="G1980" s="18">
        <v>3.119386E-2</v>
      </c>
      <c r="H1980" s="18">
        <v>3.1458170000000001E-2</v>
      </c>
      <c r="I1980" s="18">
        <v>3.1458170000000001E-2</v>
      </c>
      <c r="J1980" s="18">
        <v>3.1458170000000001E-2</v>
      </c>
      <c r="K1980" s="18">
        <v>3.1458170000000001E-2</v>
      </c>
      <c r="L1980" s="18">
        <v>3.1722479999999997E-2</v>
      </c>
      <c r="M1980" s="19">
        <v>3.1589659999999999E-2</v>
      </c>
      <c r="N1980" s="13" t="s">
        <v>20</v>
      </c>
      <c r="O1980" s="10"/>
      <c r="P1980" s="10"/>
      <c r="Q1980" s="10"/>
      <c r="R1980" s="10"/>
      <c r="S1980" s="10"/>
      <c r="T1980" s="10"/>
      <c r="U1980" s="10"/>
      <c r="V1980" s="10"/>
      <c r="W1980" s="10"/>
      <c r="X1980" s="10"/>
      <c r="Y1980" s="10"/>
      <c r="Z1980" s="10"/>
      <c r="AA1980" s="10"/>
      <c r="AB1980" s="10"/>
      <c r="AC1980" s="10"/>
      <c r="AD1980" s="10"/>
      <c r="AE1980" s="10"/>
      <c r="AF1980" s="10"/>
    </row>
    <row r="1981" spans="1:32" ht="12.75" customHeight="1" x14ac:dyDescent="0.35">
      <c r="A1981" s="13" t="s">
        <v>21</v>
      </c>
      <c r="B1981" s="17">
        <v>3.040093E-2</v>
      </c>
      <c r="C1981" s="18">
        <v>3.040093E-2</v>
      </c>
      <c r="D1981" s="18">
        <v>3.0268110000000001E-2</v>
      </c>
      <c r="E1981" s="18">
        <v>3.0796730000000001E-2</v>
      </c>
      <c r="F1981" s="18">
        <v>3.0532420000000001E-2</v>
      </c>
      <c r="G1981" s="18">
        <v>3.066524E-2</v>
      </c>
      <c r="H1981" s="18">
        <v>3.040093E-2</v>
      </c>
      <c r="I1981" s="18">
        <v>3.0532420000000001E-2</v>
      </c>
      <c r="J1981" s="18">
        <v>3.0532420000000001E-2</v>
      </c>
      <c r="K1981" s="18">
        <v>3.092955E-2</v>
      </c>
      <c r="L1981" s="18">
        <v>3.1722479999999997E-2</v>
      </c>
      <c r="M1981" s="19">
        <v>3.1986790000000001E-2</v>
      </c>
      <c r="N1981" s="13" t="s">
        <v>21</v>
      </c>
      <c r="O1981" s="10"/>
      <c r="P1981" s="10"/>
      <c r="Q1981" s="10"/>
      <c r="R1981" s="10"/>
      <c r="S1981" s="10"/>
      <c r="T1981" s="10"/>
      <c r="U1981" s="10"/>
      <c r="V1981" s="10"/>
      <c r="W1981" s="10"/>
      <c r="X1981" s="10"/>
      <c r="Y1981" s="10"/>
      <c r="Z1981" s="10"/>
      <c r="AA1981" s="10"/>
      <c r="AB1981" s="10"/>
      <c r="AC1981" s="10"/>
      <c r="AD1981" s="10"/>
      <c r="AE1981" s="10"/>
      <c r="AF1981" s="10"/>
    </row>
    <row r="1982" spans="1:32" ht="12.75" customHeight="1" x14ac:dyDescent="0.35">
      <c r="A1982" s="13" t="s">
        <v>22</v>
      </c>
      <c r="B1982" s="17">
        <v>3.1986790000000001E-2</v>
      </c>
      <c r="C1982" s="18">
        <v>3.119386E-2</v>
      </c>
      <c r="D1982" s="18">
        <v>3.1458170000000001E-2</v>
      </c>
      <c r="E1982" s="18">
        <v>3.1853970000000002E-2</v>
      </c>
      <c r="F1982" s="18">
        <v>3.1722479999999997E-2</v>
      </c>
      <c r="G1982" s="18">
        <v>3.2515410000000002E-2</v>
      </c>
      <c r="H1982" s="18">
        <v>3.26469E-2</v>
      </c>
      <c r="I1982" s="18">
        <v>3.26469E-2</v>
      </c>
      <c r="J1982" s="18">
        <v>3.2779719999999998E-2</v>
      </c>
      <c r="K1982" s="18">
        <v>3.2911210000000003E-2</v>
      </c>
      <c r="L1982" s="18">
        <v>3.2251099999999998E-2</v>
      </c>
      <c r="M1982" s="19">
        <v>3.26469E-2</v>
      </c>
      <c r="N1982" s="13" t="s">
        <v>22</v>
      </c>
      <c r="O1982" s="10"/>
      <c r="P1982" s="10"/>
      <c r="Q1982" s="10"/>
      <c r="R1982" s="10"/>
      <c r="S1982" s="10"/>
      <c r="T1982" s="10"/>
      <c r="U1982" s="10"/>
      <c r="V1982" s="10"/>
      <c r="W1982" s="10"/>
      <c r="X1982" s="10"/>
      <c r="Y1982" s="10"/>
      <c r="Z1982" s="10"/>
      <c r="AA1982" s="10"/>
      <c r="AB1982" s="10"/>
      <c r="AC1982" s="10"/>
      <c r="AD1982" s="10"/>
      <c r="AE1982" s="10"/>
      <c r="AF1982" s="10"/>
    </row>
    <row r="1983" spans="1:32" ht="12.75" customHeight="1" x14ac:dyDescent="0.35">
      <c r="A1983" s="13" t="s">
        <v>23</v>
      </c>
      <c r="B1983" s="17">
        <v>3.2911210000000003E-2</v>
      </c>
      <c r="C1983" s="18">
        <v>3.317552E-2</v>
      </c>
      <c r="D1983" s="18">
        <v>3.3572650000000002E-2</v>
      </c>
      <c r="E1983" s="18">
        <v>3.4498399999999999E-2</v>
      </c>
      <c r="F1983" s="18">
        <v>3.2911210000000003E-2</v>
      </c>
      <c r="G1983" s="18">
        <v>3.3439829999999997E-2</v>
      </c>
      <c r="H1983" s="18">
        <v>3.3439829999999997E-2</v>
      </c>
      <c r="I1983" s="18">
        <v>3.3308339999999999E-2</v>
      </c>
      <c r="J1983" s="18">
        <v>3.436558E-2</v>
      </c>
      <c r="K1983" s="18">
        <v>3.5158509999999997E-2</v>
      </c>
      <c r="L1983" s="18">
        <v>3.5951440000000001E-2</v>
      </c>
      <c r="M1983" s="19">
        <v>3.3836959999999999E-2</v>
      </c>
      <c r="N1983" s="13" t="s">
        <v>23</v>
      </c>
      <c r="O1983" s="10"/>
      <c r="P1983" s="10"/>
      <c r="Q1983" s="10"/>
      <c r="R1983" s="10"/>
      <c r="S1983" s="10"/>
      <c r="T1983" s="10"/>
      <c r="U1983" s="10"/>
      <c r="V1983" s="10"/>
      <c r="W1983" s="10"/>
      <c r="X1983" s="10"/>
      <c r="Y1983" s="10"/>
      <c r="Z1983" s="10"/>
      <c r="AA1983" s="10"/>
      <c r="AB1983" s="10"/>
      <c r="AC1983" s="10"/>
      <c r="AD1983" s="10"/>
      <c r="AE1983" s="10"/>
      <c r="AF1983" s="10"/>
    </row>
    <row r="1984" spans="1:32" ht="12.75" customHeight="1" x14ac:dyDescent="0.35">
      <c r="A1984" s="13" t="s">
        <v>24</v>
      </c>
      <c r="B1984" s="17">
        <v>3.4762710000000002E-2</v>
      </c>
      <c r="C1984" s="18">
        <v>3.3044030000000002E-2</v>
      </c>
      <c r="D1984" s="18">
        <v>3.5422820000000001E-2</v>
      </c>
      <c r="E1984" s="18">
        <v>3.6480060000000002E-2</v>
      </c>
      <c r="F1984" s="18">
        <v>3.5158509999999997E-2</v>
      </c>
      <c r="G1984" s="18">
        <v>3.5158509999999997E-2</v>
      </c>
      <c r="H1984" s="18">
        <v>3.5291330000000003E-2</v>
      </c>
      <c r="I1984" s="18">
        <v>3.5291330000000003E-2</v>
      </c>
      <c r="J1984" s="18">
        <v>3.5158509999999997E-2</v>
      </c>
      <c r="K1984" s="18">
        <v>3.5422820000000001E-2</v>
      </c>
      <c r="L1984" s="18">
        <v>3.5422820000000001E-2</v>
      </c>
      <c r="M1984" s="19">
        <v>3.4232760000000001E-2</v>
      </c>
      <c r="N1984" s="13" t="s">
        <v>24</v>
      </c>
      <c r="O1984" s="10"/>
      <c r="P1984" s="10"/>
      <c r="Q1984" s="10"/>
      <c r="R1984" s="10"/>
      <c r="S1984" s="10"/>
      <c r="T1984" s="10"/>
      <c r="U1984" s="10"/>
      <c r="V1984" s="10"/>
      <c r="W1984" s="10"/>
      <c r="X1984" s="10"/>
      <c r="Y1984" s="10"/>
      <c r="Z1984" s="10"/>
      <c r="AA1984" s="10"/>
      <c r="AB1984" s="10"/>
      <c r="AC1984" s="10"/>
      <c r="AD1984" s="10"/>
      <c r="AE1984" s="10"/>
      <c r="AF1984" s="10"/>
    </row>
    <row r="1985" spans="1:32" ht="12.75" customHeight="1" x14ac:dyDescent="0.35">
      <c r="A1985" s="13" t="s">
        <v>25</v>
      </c>
      <c r="B1985" s="17">
        <v>3.317552E-2</v>
      </c>
      <c r="C1985" s="18">
        <v>3.3439829999999997E-2</v>
      </c>
      <c r="D1985" s="18">
        <v>3.3308339999999999E-2</v>
      </c>
      <c r="E1985" s="18">
        <v>3.3572650000000002E-2</v>
      </c>
      <c r="F1985" s="18">
        <v>3.370414E-2</v>
      </c>
      <c r="G1985" s="18">
        <v>3.3836959999999999E-2</v>
      </c>
      <c r="H1985" s="18">
        <v>3.4498399999999999E-2</v>
      </c>
      <c r="I1985" s="18">
        <v>3.436558E-2</v>
      </c>
      <c r="J1985" s="18">
        <v>3.4629890000000003E-2</v>
      </c>
      <c r="K1985" s="18">
        <v>3.4629890000000003E-2</v>
      </c>
      <c r="L1985" s="18">
        <v>3.4629890000000003E-2</v>
      </c>
      <c r="M1985" s="19">
        <v>3.48942E-2</v>
      </c>
      <c r="N1985" s="13" t="s">
        <v>25</v>
      </c>
      <c r="O1985" s="10"/>
      <c r="P1985" s="10"/>
      <c r="Q1985" s="10"/>
      <c r="R1985" s="10"/>
      <c r="S1985" s="10"/>
      <c r="T1985" s="10"/>
      <c r="U1985" s="10"/>
      <c r="V1985" s="10"/>
      <c r="W1985" s="10"/>
      <c r="X1985" s="10"/>
      <c r="Y1985" s="10"/>
      <c r="Z1985" s="10"/>
      <c r="AA1985" s="10"/>
      <c r="AB1985" s="10"/>
      <c r="AC1985" s="10"/>
      <c r="AD1985" s="10"/>
      <c r="AE1985" s="10"/>
      <c r="AF1985" s="10"/>
    </row>
    <row r="1986" spans="1:32" ht="12.75" customHeight="1" x14ac:dyDescent="0.35">
      <c r="A1986" s="13" t="s">
        <v>26</v>
      </c>
      <c r="B1986" s="17">
        <v>3.4498399999999999E-2</v>
      </c>
      <c r="C1986" s="18">
        <v>3.436558E-2</v>
      </c>
      <c r="D1986" s="18">
        <v>3.4232760000000001E-2</v>
      </c>
      <c r="E1986" s="18">
        <v>3.4232760000000001E-2</v>
      </c>
      <c r="F1986" s="18">
        <v>3.4232760000000001E-2</v>
      </c>
      <c r="G1986" s="18">
        <v>3.436558E-2</v>
      </c>
      <c r="H1986" s="18">
        <v>3.436558E-2</v>
      </c>
      <c r="I1986" s="18">
        <v>3.4498399999999999E-2</v>
      </c>
      <c r="J1986" s="18">
        <v>3.4498399999999999E-2</v>
      </c>
      <c r="K1986" s="18">
        <v>3.436558E-2</v>
      </c>
      <c r="L1986" s="18">
        <v>3.4498399999999999E-2</v>
      </c>
      <c r="M1986" s="19">
        <v>3.4629890000000003E-2</v>
      </c>
      <c r="N1986" s="13" t="s">
        <v>26</v>
      </c>
      <c r="O1986" s="10"/>
      <c r="P1986" s="10"/>
      <c r="Q1986" s="10"/>
      <c r="R1986" s="10"/>
      <c r="S1986" s="10"/>
      <c r="T1986" s="10"/>
      <c r="U1986" s="10"/>
      <c r="V1986" s="10"/>
      <c r="W1986" s="10"/>
      <c r="X1986" s="10"/>
      <c r="Y1986" s="10"/>
      <c r="Z1986" s="10"/>
      <c r="AA1986" s="10"/>
      <c r="AB1986" s="10"/>
      <c r="AC1986" s="10"/>
      <c r="AD1986" s="10"/>
      <c r="AE1986" s="10"/>
      <c r="AF1986" s="10"/>
    </row>
    <row r="1987" spans="1:32" ht="12.75" customHeight="1" x14ac:dyDescent="0.35">
      <c r="A1987" s="13" t="s">
        <v>27</v>
      </c>
      <c r="B1987" s="17">
        <v>3.4629890000000003E-2</v>
      </c>
      <c r="C1987" s="18">
        <v>3.4498399999999999E-2</v>
      </c>
      <c r="D1987" s="18">
        <v>3.4498399999999999E-2</v>
      </c>
      <c r="E1987" s="18">
        <v>3.4498399999999999E-2</v>
      </c>
      <c r="F1987" s="18">
        <v>3.4629890000000003E-2</v>
      </c>
      <c r="G1987" s="18">
        <v>3.4762710000000002E-2</v>
      </c>
      <c r="H1987" s="18">
        <v>3.48942E-2</v>
      </c>
      <c r="I1987" s="18">
        <v>3.4762710000000002E-2</v>
      </c>
      <c r="J1987" s="18">
        <v>3.48942E-2</v>
      </c>
      <c r="K1987" s="18">
        <v>3.5027019999999999E-2</v>
      </c>
      <c r="L1987" s="18">
        <v>3.5027019999999999E-2</v>
      </c>
      <c r="M1987" s="19">
        <v>3.5158509999999997E-2</v>
      </c>
      <c r="N1987" s="13" t="s">
        <v>27</v>
      </c>
      <c r="O1987" s="10"/>
      <c r="P1987" s="10"/>
      <c r="Q1987" s="10"/>
      <c r="R1987" s="10"/>
      <c r="S1987" s="10"/>
      <c r="T1987" s="10"/>
      <c r="U1987" s="10"/>
      <c r="V1987" s="10"/>
      <c r="W1987" s="10"/>
      <c r="X1987" s="10"/>
      <c r="Y1987" s="10"/>
      <c r="Z1987" s="10"/>
      <c r="AA1987" s="10"/>
      <c r="AB1987" s="10"/>
      <c r="AC1987" s="10"/>
      <c r="AD1987" s="10"/>
      <c r="AE1987" s="10"/>
      <c r="AF1987" s="10"/>
    </row>
    <row r="1988" spans="1:32" ht="12.75" customHeight="1" x14ac:dyDescent="0.35">
      <c r="A1988" s="13" t="s">
        <v>28</v>
      </c>
      <c r="B1988" s="17">
        <v>3.5291330000000003E-2</v>
      </c>
      <c r="C1988" s="18">
        <v>3.5291330000000003E-2</v>
      </c>
      <c r="D1988" s="18">
        <v>3.5291330000000003E-2</v>
      </c>
      <c r="E1988" s="18">
        <v>3.5422820000000001E-2</v>
      </c>
      <c r="F1988" s="18">
        <v>3.5422820000000001E-2</v>
      </c>
      <c r="G1988" s="18">
        <v>3.5555639999999999E-2</v>
      </c>
      <c r="H1988" s="18">
        <v>3.5422820000000001E-2</v>
      </c>
      <c r="I1988" s="18">
        <v>3.5291330000000003E-2</v>
      </c>
      <c r="J1988" s="18">
        <v>3.5687129999999997E-2</v>
      </c>
      <c r="K1988" s="18">
        <v>3.5951440000000001E-2</v>
      </c>
      <c r="L1988" s="18">
        <v>3.5819950000000003E-2</v>
      </c>
      <c r="M1988" s="19">
        <v>3.5687129999999997E-2</v>
      </c>
      <c r="N1988" s="13" t="s">
        <v>28</v>
      </c>
      <c r="O1988" s="10"/>
      <c r="P1988" s="10"/>
      <c r="Q1988" s="10"/>
      <c r="R1988" s="10"/>
      <c r="S1988" s="10"/>
      <c r="T1988" s="10"/>
      <c r="U1988" s="10"/>
      <c r="V1988" s="10"/>
      <c r="W1988" s="10"/>
      <c r="X1988" s="10"/>
      <c r="Y1988" s="10"/>
      <c r="Z1988" s="10"/>
      <c r="AA1988" s="10"/>
      <c r="AB1988" s="10"/>
      <c r="AC1988" s="10"/>
      <c r="AD1988" s="10"/>
      <c r="AE1988" s="10"/>
      <c r="AF1988" s="10"/>
    </row>
    <row r="1989" spans="1:32" ht="12.75" customHeight="1" x14ac:dyDescent="0.35">
      <c r="A1989" s="13" t="s">
        <v>29</v>
      </c>
      <c r="B1989" s="17">
        <v>3.5687129999999997E-2</v>
      </c>
      <c r="C1989" s="18">
        <v>3.5819950000000003E-2</v>
      </c>
      <c r="D1989" s="18">
        <v>3.5951440000000001E-2</v>
      </c>
      <c r="E1989" s="18">
        <v>3.5951440000000001E-2</v>
      </c>
      <c r="F1989" s="18">
        <v>3.608426E-2</v>
      </c>
      <c r="G1989" s="18">
        <v>3.5951440000000001E-2</v>
      </c>
      <c r="H1989" s="18">
        <v>3.5951440000000001E-2</v>
      </c>
      <c r="I1989" s="18">
        <v>3.608426E-2</v>
      </c>
      <c r="J1989" s="18">
        <v>3.6480060000000002E-2</v>
      </c>
      <c r="K1989" s="18">
        <v>3.6480060000000002E-2</v>
      </c>
      <c r="L1989" s="18">
        <v>3.661288E-2</v>
      </c>
      <c r="M1989" s="19">
        <v>3.661288E-2</v>
      </c>
      <c r="N1989" s="13" t="s">
        <v>29</v>
      </c>
      <c r="O1989" s="10"/>
      <c r="P1989" s="10"/>
      <c r="Q1989" s="10"/>
      <c r="R1989" s="10"/>
      <c r="S1989" s="10"/>
      <c r="T1989" s="10"/>
      <c r="U1989" s="10"/>
      <c r="V1989" s="10"/>
      <c r="W1989" s="10"/>
      <c r="X1989" s="10"/>
      <c r="Y1989" s="10"/>
      <c r="Z1989" s="10"/>
      <c r="AA1989" s="10"/>
      <c r="AB1989" s="10"/>
      <c r="AC1989" s="10"/>
      <c r="AD1989" s="10"/>
      <c r="AE1989" s="10"/>
      <c r="AF1989" s="10"/>
    </row>
    <row r="1990" spans="1:32" ht="12.75" customHeight="1" x14ac:dyDescent="0.35">
      <c r="A1990" s="13" t="s">
        <v>30</v>
      </c>
      <c r="B1990" s="17">
        <v>3.6744369999999998E-2</v>
      </c>
      <c r="C1990" s="18">
        <v>3.6744369999999998E-2</v>
      </c>
      <c r="D1990" s="18">
        <v>3.661288E-2</v>
      </c>
      <c r="E1990" s="18">
        <v>3.661288E-2</v>
      </c>
      <c r="F1990" s="18">
        <v>3.6744369999999998E-2</v>
      </c>
      <c r="G1990" s="18">
        <v>3.6744369999999998E-2</v>
      </c>
      <c r="H1990" s="18">
        <v>3.6877189999999997E-2</v>
      </c>
      <c r="I1990" s="18">
        <v>3.6744369999999998E-2</v>
      </c>
      <c r="J1990" s="18">
        <v>3.6744369999999998E-2</v>
      </c>
      <c r="K1990" s="18">
        <v>3.6877189999999997E-2</v>
      </c>
      <c r="L1990" s="18">
        <v>3.6877189999999997E-2</v>
      </c>
      <c r="M1990" s="19">
        <v>3.6877189999999997E-2</v>
      </c>
      <c r="N1990" s="13" t="s">
        <v>30</v>
      </c>
      <c r="O1990" s="10"/>
      <c r="P1990" s="10"/>
      <c r="Q1990" s="10"/>
      <c r="R1990" s="10"/>
      <c r="S1990" s="10"/>
      <c r="T1990" s="10"/>
      <c r="U1990" s="10"/>
      <c r="V1990" s="10"/>
      <c r="W1990" s="10"/>
      <c r="X1990" s="10"/>
      <c r="Y1990" s="10"/>
      <c r="Z1990" s="10"/>
      <c r="AA1990" s="10"/>
      <c r="AB1990" s="10"/>
      <c r="AC1990" s="10"/>
      <c r="AD1990" s="10"/>
      <c r="AE1990" s="10"/>
      <c r="AF1990" s="10"/>
    </row>
    <row r="1991" spans="1:32" ht="12.75" customHeight="1" x14ac:dyDescent="0.35">
      <c r="A1991" s="13" t="s">
        <v>31</v>
      </c>
      <c r="B1991" s="17">
        <v>3.6877189999999997E-2</v>
      </c>
      <c r="C1991" s="18">
        <v>3.6744369999999998E-2</v>
      </c>
      <c r="D1991" s="18">
        <v>3.6744369999999998E-2</v>
      </c>
      <c r="E1991" s="18">
        <v>3.6744369999999998E-2</v>
      </c>
      <c r="F1991" s="18">
        <v>3.661288E-2</v>
      </c>
      <c r="G1991" s="18">
        <v>3.6744369999999998E-2</v>
      </c>
      <c r="H1991" s="18">
        <v>3.661288E-2</v>
      </c>
      <c r="I1991" s="18">
        <v>3.661288E-2</v>
      </c>
      <c r="J1991" s="18">
        <v>3.6744369999999998E-2</v>
      </c>
      <c r="K1991" s="18">
        <v>3.6877189999999997E-2</v>
      </c>
      <c r="L1991" s="18">
        <v>3.6877189999999997E-2</v>
      </c>
      <c r="M1991" s="19">
        <v>3.6877189999999997E-2</v>
      </c>
      <c r="N1991" s="13" t="s">
        <v>31</v>
      </c>
      <c r="O1991" s="10"/>
      <c r="P1991" s="10"/>
      <c r="Q1991" s="10"/>
      <c r="R1991" s="10"/>
      <c r="S1991" s="10"/>
      <c r="T1991" s="10"/>
      <c r="U1991" s="10"/>
      <c r="V1991" s="10"/>
      <c r="W1991" s="10"/>
      <c r="X1991" s="10"/>
      <c r="Y1991" s="10"/>
      <c r="Z1991" s="10"/>
      <c r="AA1991" s="10"/>
      <c r="AB1991" s="10"/>
      <c r="AC1991" s="10"/>
      <c r="AD1991" s="10"/>
      <c r="AE1991" s="10"/>
      <c r="AF1991" s="10"/>
    </row>
    <row r="1992" spans="1:32" ht="12.75" customHeight="1" x14ac:dyDescent="0.35">
      <c r="A1992" s="13" t="s">
        <v>32</v>
      </c>
      <c r="B1992" s="17">
        <v>3.6744369999999998E-2</v>
      </c>
      <c r="C1992" s="18">
        <v>3.6877189999999997E-2</v>
      </c>
      <c r="D1992" s="18">
        <v>3.6744369999999998E-2</v>
      </c>
      <c r="E1992" s="18">
        <v>3.6744369999999998E-2</v>
      </c>
      <c r="F1992" s="18">
        <v>3.6877189999999997E-2</v>
      </c>
      <c r="G1992" s="18">
        <v>3.6877189999999997E-2</v>
      </c>
      <c r="H1992" s="18">
        <v>3.7141500000000001E-2</v>
      </c>
      <c r="I1992" s="18">
        <v>3.7537300000000003E-2</v>
      </c>
      <c r="J1992" s="18">
        <v>3.7801609999999999E-2</v>
      </c>
      <c r="K1992" s="18">
        <v>3.7933099999999997E-2</v>
      </c>
      <c r="L1992" s="18">
        <v>3.7801609999999999E-2</v>
      </c>
      <c r="M1992" s="19">
        <v>3.7801609999999999E-2</v>
      </c>
      <c r="N1992" s="13" t="s">
        <v>32</v>
      </c>
      <c r="O1992" s="10"/>
      <c r="P1992" s="10"/>
      <c r="Q1992" s="10"/>
      <c r="R1992" s="10"/>
      <c r="S1992" s="10"/>
      <c r="T1992" s="10"/>
      <c r="U1992" s="10"/>
      <c r="V1992" s="10"/>
      <c r="W1992" s="10"/>
      <c r="X1992" s="10"/>
      <c r="Y1992" s="10"/>
      <c r="Z1992" s="10"/>
      <c r="AA1992" s="10"/>
      <c r="AB1992" s="10"/>
      <c r="AC1992" s="10"/>
      <c r="AD1992" s="10"/>
      <c r="AE1992" s="10"/>
      <c r="AF1992" s="10"/>
    </row>
    <row r="1993" spans="1:32" ht="12.75" customHeight="1" x14ac:dyDescent="0.35">
      <c r="A1993" s="13" t="s">
        <v>33</v>
      </c>
      <c r="B1993" s="17">
        <v>3.767011E-2</v>
      </c>
      <c r="C1993" s="18">
        <v>3.7802139999999998E-2</v>
      </c>
      <c r="D1993" s="18">
        <v>3.7801609999999999E-2</v>
      </c>
      <c r="E1993" s="18">
        <v>3.7933019999999998E-2</v>
      </c>
      <c r="F1993" s="18">
        <v>3.8065839999999997E-2</v>
      </c>
      <c r="G1993" s="18">
        <v>3.819873E-2</v>
      </c>
      <c r="H1993" s="18">
        <v>3.8330219999999998E-2</v>
      </c>
      <c r="I1993" s="18">
        <v>3.819873E-2</v>
      </c>
      <c r="J1993" s="18">
        <v>3.8330219999999998E-2</v>
      </c>
      <c r="K1993" s="18">
        <v>3.8330219999999998E-2</v>
      </c>
      <c r="L1993" s="18">
        <v>3.8463039999999997E-2</v>
      </c>
      <c r="M1993" s="19">
        <v>3.8594530000000002E-2</v>
      </c>
      <c r="N1993" s="13" t="s">
        <v>33</v>
      </c>
      <c r="O1993" s="10"/>
      <c r="P1993" s="10"/>
      <c r="Q1993" s="10"/>
      <c r="R1993" s="10"/>
      <c r="S1993" s="10"/>
      <c r="T1993" s="10"/>
      <c r="U1993" s="10"/>
      <c r="V1993" s="10"/>
      <c r="W1993" s="10"/>
      <c r="X1993" s="10"/>
      <c r="Y1993" s="10"/>
      <c r="Z1993" s="10"/>
      <c r="AA1993" s="10"/>
      <c r="AB1993" s="10"/>
      <c r="AC1993" s="10"/>
      <c r="AD1993" s="10"/>
      <c r="AE1993" s="10"/>
      <c r="AF1993" s="10"/>
    </row>
    <row r="1994" spans="1:32" ht="12.75" customHeight="1" x14ac:dyDescent="0.35">
      <c r="A1994" s="13" t="s">
        <v>34</v>
      </c>
      <c r="B1994" s="17">
        <v>3.8594530000000002E-2</v>
      </c>
      <c r="C1994" s="18">
        <v>3.8594530000000002E-2</v>
      </c>
      <c r="D1994" s="18">
        <v>3.8594530000000002E-2</v>
      </c>
      <c r="E1994" s="18">
        <v>3.8727350000000001E-2</v>
      </c>
      <c r="F1994" s="18">
        <v>3.8594530000000002E-2</v>
      </c>
      <c r="G1994" s="18">
        <v>3.8727350000000001E-2</v>
      </c>
      <c r="H1994" s="18">
        <v>3.9124480000000003E-2</v>
      </c>
      <c r="I1994" s="18">
        <v>3.938879E-2</v>
      </c>
      <c r="J1994" s="18">
        <v>3.9520279999999998E-2</v>
      </c>
      <c r="K1994" s="18">
        <v>3.9653099999999997E-2</v>
      </c>
      <c r="L1994" s="18">
        <v>3.9653099999999997E-2</v>
      </c>
      <c r="M1994" s="19">
        <v>4.0048899999999998E-2</v>
      </c>
      <c r="N1994" s="13" t="s">
        <v>34</v>
      </c>
      <c r="O1994" s="10"/>
      <c r="P1994" s="10"/>
      <c r="Q1994" s="10"/>
      <c r="R1994" s="10"/>
      <c r="S1994" s="10"/>
      <c r="T1994" s="10"/>
      <c r="U1994" s="10"/>
      <c r="V1994" s="10"/>
      <c r="W1994" s="10"/>
      <c r="X1994" s="10"/>
      <c r="Y1994" s="10"/>
      <c r="Z1994" s="10"/>
      <c r="AA1994" s="10"/>
      <c r="AB1994" s="10"/>
      <c r="AC1994" s="10"/>
      <c r="AD1994" s="10"/>
      <c r="AE1994" s="10"/>
      <c r="AF1994" s="10"/>
    </row>
    <row r="1995" spans="1:32" ht="12.75" customHeight="1" x14ac:dyDescent="0.35">
      <c r="A1995" s="13" t="s">
        <v>35</v>
      </c>
      <c r="B1995" s="17">
        <v>3.9784590000000002E-2</v>
      </c>
      <c r="C1995" s="18">
        <v>3.991741E-2</v>
      </c>
      <c r="D1995" s="18">
        <v>4.0181719999999997E-2</v>
      </c>
      <c r="E1995" s="18">
        <v>4.0181719999999997E-2</v>
      </c>
      <c r="F1995" s="18">
        <v>4.0048899999999998E-2</v>
      </c>
      <c r="G1995" s="18">
        <v>4.0313210000000002E-2</v>
      </c>
      <c r="H1995" s="18">
        <v>4.0446030000000001E-2</v>
      </c>
      <c r="I1995" s="18">
        <v>4.0446030000000001E-2</v>
      </c>
      <c r="J1995" s="18">
        <v>4.0577519999999999E-2</v>
      </c>
      <c r="K1995" s="18">
        <v>4.0577519999999999E-2</v>
      </c>
      <c r="L1995" s="18">
        <v>4.0841830000000003E-2</v>
      </c>
      <c r="M1995" s="19">
        <v>4.1106139999999999E-2</v>
      </c>
      <c r="N1995" s="13" t="s">
        <v>35</v>
      </c>
      <c r="O1995" s="10"/>
      <c r="P1995" s="10"/>
      <c r="Q1995" s="10"/>
      <c r="R1995" s="10"/>
      <c r="S1995" s="10"/>
      <c r="T1995" s="10"/>
      <c r="U1995" s="10"/>
      <c r="V1995" s="10"/>
      <c r="W1995" s="10"/>
      <c r="X1995" s="10"/>
      <c r="Y1995" s="10"/>
      <c r="Z1995" s="10"/>
      <c r="AA1995" s="10"/>
      <c r="AB1995" s="10"/>
      <c r="AC1995" s="10"/>
      <c r="AD1995" s="10"/>
      <c r="AE1995" s="10"/>
      <c r="AF1995" s="10"/>
    </row>
    <row r="1996" spans="1:32" ht="12.75" customHeight="1" x14ac:dyDescent="0.35">
      <c r="A1996" s="13" t="s">
        <v>36</v>
      </c>
      <c r="B1996" s="17">
        <v>4.1106139999999999E-2</v>
      </c>
      <c r="C1996" s="18">
        <v>4.1106139999999999E-2</v>
      </c>
      <c r="D1996" s="18">
        <v>4.1106139999999999E-2</v>
      </c>
      <c r="E1996" s="18">
        <v>4.1106139999999999E-2</v>
      </c>
      <c r="F1996" s="18">
        <v>4.1238959999999998E-2</v>
      </c>
      <c r="G1996" s="18">
        <v>4.1370450000000003E-2</v>
      </c>
      <c r="H1996" s="18">
        <v>4.1370450000000003E-2</v>
      </c>
      <c r="I1996" s="18">
        <v>4.1370450000000003E-2</v>
      </c>
      <c r="J1996" s="18">
        <v>4.1899069999999997E-2</v>
      </c>
      <c r="K1996" s="18">
        <v>4.2031890000000002E-2</v>
      </c>
      <c r="L1996" s="18">
        <v>4.2031890000000002E-2</v>
      </c>
      <c r="M1996" s="19">
        <v>4.2296199999999999E-2</v>
      </c>
      <c r="N1996" s="13" t="s">
        <v>36</v>
      </c>
      <c r="O1996" s="10"/>
      <c r="P1996" s="10"/>
      <c r="Q1996" s="10"/>
      <c r="R1996" s="10"/>
      <c r="S1996" s="10"/>
      <c r="T1996" s="10"/>
      <c r="U1996" s="10"/>
      <c r="V1996" s="10"/>
      <c r="W1996" s="10"/>
      <c r="X1996" s="10"/>
      <c r="Y1996" s="10"/>
      <c r="Z1996" s="10"/>
      <c r="AA1996" s="10"/>
      <c r="AB1996" s="10"/>
      <c r="AC1996" s="10"/>
      <c r="AD1996" s="10"/>
      <c r="AE1996" s="10"/>
      <c r="AF1996" s="10"/>
    </row>
    <row r="1997" spans="1:32" ht="12.75" customHeight="1" x14ac:dyDescent="0.35">
      <c r="A1997" s="13" t="s">
        <v>37</v>
      </c>
      <c r="B1997" s="17">
        <v>4.2427689999999997E-2</v>
      </c>
      <c r="C1997" s="18">
        <v>4.2427689999999997E-2</v>
      </c>
      <c r="D1997" s="18">
        <v>4.2560510000000003E-2</v>
      </c>
      <c r="E1997" s="18">
        <v>4.2692000000000001E-2</v>
      </c>
      <c r="F1997" s="18">
        <v>4.2692000000000001E-2</v>
      </c>
      <c r="G1997" s="18">
        <v>4.2956309999999998E-2</v>
      </c>
      <c r="H1997" s="18">
        <v>4.2956309999999998E-2</v>
      </c>
      <c r="I1997" s="18">
        <v>4.3089130000000003E-2</v>
      </c>
      <c r="J1997" s="18">
        <v>4.3750570000000003E-2</v>
      </c>
      <c r="K1997" s="18">
        <v>4.4014879999999999E-2</v>
      </c>
      <c r="L1997" s="18">
        <v>4.4279190000000003E-2</v>
      </c>
      <c r="M1997" s="19">
        <v>4.4674989999999998E-2</v>
      </c>
      <c r="N1997" s="13" t="s">
        <v>37</v>
      </c>
      <c r="O1997" s="10"/>
      <c r="P1997" s="10"/>
      <c r="Q1997" s="10"/>
      <c r="R1997" s="10"/>
      <c r="S1997" s="10"/>
      <c r="T1997" s="10"/>
      <c r="U1997" s="10"/>
      <c r="V1997" s="10"/>
      <c r="W1997" s="10"/>
      <c r="X1997" s="10"/>
      <c r="Y1997" s="10"/>
      <c r="Z1997" s="10"/>
      <c r="AA1997" s="10"/>
      <c r="AB1997" s="10"/>
      <c r="AC1997" s="10"/>
      <c r="AD1997" s="10"/>
      <c r="AE1997" s="10"/>
      <c r="AF1997" s="10"/>
    </row>
    <row r="1998" spans="1:32" ht="12.75" customHeight="1" x14ac:dyDescent="0.35">
      <c r="A1998" s="13" t="s">
        <v>38</v>
      </c>
      <c r="B1998" s="17">
        <v>4.45435E-2</v>
      </c>
      <c r="C1998" s="18">
        <v>4.4807810000000003E-2</v>
      </c>
      <c r="D1998" s="18">
        <v>4.4939300000000001E-2</v>
      </c>
      <c r="E1998" s="18">
        <v>4.4939300000000001E-2</v>
      </c>
      <c r="F1998" s="18">
        <v>4.4939300000000001E-2</v>
      </c>
      <c r="G1998" s="18">
        <v>4.5467920000000002E-2</v>
      </c>
      <c r="H1998" s="18">
        <v>4.7318079999999998E-2</v>
      </c>
      <c r="I1998" s="18">
        <v>4.7979519999999998E-2</v>
      </c>
      <c r="J1998" s="18">
        <v>4.8508139999999998E-2</v>
      </c>
      <c r="K1998" s="18">
        <v>4.8905270000000001E-2</v>
      </c>
      <c r="L1998" s="18">
        <v>4.9169579999999997E-2</v>
      </c>
      <c r="M1998" s="19">
        <v>4.9962510000000002E-2</v>
      </c>
      <c r="N1998" s="13" t="s">
        <v>38</v>
      </c>
      <c r="O1998" s="10"/>
      <c r="P1998" s="10"/>
      <c r="Q1998" s="10"/>
      <c r="R1998" s="10"/>
      <c r="S1998" s="10"/>
      <c r="T1998" s="10"/>
      <c r="U1998" s="10"/>
      <c r="V1998" s="10"/>
      <c r="W1998" s="10"/>
      <c r="X1998" s="10"/>
      <c r="Y1998" s="10"/>
      <c r="Z1998" s="10"/>
      <c r="AA1998" s="10"/>
      <c r="AB1998" s="10"/>
      <c r="AC1998" s="10"/>
      <c r="AD1998" s="10"/>
      <c r="AE1998" s="10"/>
      <c r="AF1998" s="10"/>
    </row>
    <row r="1999" spans="1:32" ht="12.75" customHeight="1" x14ac:dyDescent="0.35">
      <c r="A1999" s="13" t="s">
        <v>39</v>
      </c>
      <c r="B1999" s="17">
        <v>4.9962510000000002E-2</v>
      </c>
      <c r="C1999" s="18">
        <v>5.0226819999999998E-2</v>
      </c>
      <c r="D1999" s="18">
        <v>5.062262E-2</v>
      </c>
      <c r="E1999" s="18">
        <v>5.0886929999999997E-2</v>
      </c>
      <c r="F1999" s="18">
        <v>5.1019750000000003E-2</v>
      </c>
      <c r="G1999" s="18">
        <v>5.1415549999999997E-2</v>
      </c>
      <c r="H1999" s="18">
        <v>5.1548370000000003E-2</v>
      </c>
      <c r="I1999" s="18">
        <v>5.1945499999999999E-2</v>
      </c>
      <c r="J1999" s="18">
        <v>5.2076989999999997E-2</v>
      </c>
      <c r="K1999" s="18">
        <v>5.2605609999999997E-2</v>
      </c>
      <c r="L1999" s="18">
        <v>5.300274E-2</v>
      </c>
      <c r="M1999" s="19">
        <v>5.3927160000000002E-2</v>
      </c>
      <c r="N1999" s="13" t="s">
        <v>39</v>
      </c>
      <c r="O1999" s="10"/>
      <c r="P1999" s="10"/>
      <c r="Q1999" s="10"/>
      <c r="R1999" s="10"/>
      <c r="S1999" s="10"/>
      <c r="T1999" s="10"/>
      <c r="U1999" s="10"/>
      <c r="V1999" s="10"/>
      <c r="W1999" s="10"/>
      <c r="X1999" s="10"/>
      <c r="Y1999" s="10"/>
      <c r="Z1999" s="10"/>
      <c r="AA1999" s="10"/>
      <c r="AB1999" s="10"/>
      <c r="AC1999" s="10"/>
      <c r="AD1999" s="10"/>
      <c r="AE1999" s="10"/>
      <c r="AF1999" s="10"/>
    </row>
    <row r="2000" spans="1:32" ht="12.75" customHeight="1" x14ac:dyDescent="0.35">
      <c r="A2000" s="13" t="s">
        <v>40</v>
      </c>
      <c r="B2000" s="17">
        <v>5.3267050000000003E-2</v>
      </c>
      <c r="C2000" s="18">
        <v>5.3927160000000002E-2</v>
      </c>
      <c r="D2000" s="18">
        <v>5.4059969999999999E-2</v>
      </c>
      <c r="E2000" s="18">
        <v>5.4324280000000003E-2</v>
      </c>
      <c r="F2000" s="18">
        <v>5.511721E-2</v>
      </c>
      <c r="G2000" s="18">
        <v>5.5513010000000002E-2</v>
      </c>
      <c r="H2000" s="18">
        <v>5.564583E-2</v>
      </c>
      <c r="I2000" s="18">
        <v>5.6042960000000003E-2</v>
      </c>
      <c r="J2000" s="18">
        <v>5.6703070000000001E-2</v>
      </c>
      <c r="K2000" s="18">
        <v>5.683589E-2</v>
      </c>
      <c r="L2000" s="18">
        <v>5.7100199999999997E-2</v>
      </c>
      <c r="M2000" s="19">
        <v>5.7628819999999997E-2</v>
      </c>
      <c r="N2000" s="13" t="s">
        <v>40</v>
      </c>
      <c r="O2000" s="10"/>
      <c r="P2000" s="10"/>
      <c r="Q2000" s="10"/>
      <c r="R2000" s="10"/>
      <c r="S2000" s="10"/>
      <c r="T2000" s="10"/>
      <c r="U2000" s="10"/>
      <c r="V2000" s="10"/>
      <c r="W2000" s="10"/>
      <c r="X2000" s="10"/>
      <c r="Y2000" s="10"/>
      <c r="Z2000" s="10"/>
      <c r="AA2000" s="10"/>
      <c r="AB2000" s="10"/>
      <c r="AC2000" s="10"/>
      <c r="AD2000" s="10"/>
      <c r="AE2000" s="10"/>
      <c r="AF2000" s="10"/>
    </row>
    <row r="2001" spans="1:32" ht="12.75" customHeight="1" x14ac:dyDescent="0.35">
      <c r="A2001" s="13" t="s">
        <v>41</v>
      </c>
      <c r="B2001" s="17">
        <v>5.7893130000000001E-2</v>
      </c>
      <c r="C2001" s="18">
        <v>5.8288930000000003E-2</v>
      </c>
      <c r="D2001" s="18">
        <v>5.8421750000000001E-2</v>
      </c>
      <c r="E2001" s="18">
        <v>5.8817550000000003E-2</v>
      </c>
      <c r="F2001" s="18">
        <v>5.9214679999999999E-2</v>
      </c>
      <c r="G2001" s="18">
        <v>5.9743299999999999E-2</v>
      </c>
      <c r="H2001" s="18">
        <v>6.0007610000000003E-2</v>
      </c>
      <c r="I2001" s="18">
        <v>6.027192E-2</v>
      </c>
      <c r="J2001" s="18">
        <v>6.0669050000000002E-2</v>
      </c>
      <c r="K2001" s="18">
        <v>6.0933359999999999E-2</v>
      </c>
      <c r="L2001" s="18">
        <v>6.1335800000000003E-2</v>
      </c>
      <c r="M2001" s="19">
        <v>6.2254909999999997E-2</v>
      </c>
      <c r="N2001" s="13" t="s">
        <v>41</v>
      </c>
      <c r="O2001" s="10"/>
      <c r="P2001" s="10"/>
      <c r="Q2001" s="10"/>
      <c r="R2001" s="10"/>
      <c r="S2001" s="10"/>
      <c r="T2001" s="10"/>
      <c r="U2001" s="10"/>
      <c r="V2001" s="10"/>
      <c r="W2001" s="10"/>
      <c r="X2001" s="10"/>
      <c r="Y2001" s="10"/>
      <c r="Z2001" s="10"/>
      <c r="AA2001" s="10"/>
      <c r="AB2001" s="10"/>
      <c r="AC2001" s="10"/>
      <c r="AD2001" s="10"/>
      <c r="AE2001" s="10"/>
      <c r="AF2001" s="10"/>
    </row>
    <row r="2002" spans="1:32" ht="12.75" customHeight="1" x14ac:dyDescent="0.35">
      <c r="A2002" s="13" t="s">
        <v>42</v>
      </c>
      <c r="B2002" s="17">
        <v>6.2519210000000006E-2</v>
      </c>
      <c r="C2002" s="18">
        <v>6.2650709999999998E-2</v>
      </c>
      <c r="D2002" s="18">
        <v>6.2783519999999995E-2</v>
      </c>
      <c r="E2002" s="18">
        <v>6.2915020000000002E-2</v>
      </c>
      <c r="F2002" s="18">
        <v>6.3179330000000006E-2</v>
      </c>
      <c r="G2002" s="18">
        <v>6.3576450000000007E-2</v>
      </c>
      <c r="H2002" s="18">
        <v>6.410507E-2</v>
      </c>
      <c r="I2002" s="18">
        <v>6.4500870000000002E-2</v>
      </c>
      <c r="J2002" s="18">
        <v>6.5295130000000007E-2</v>
      </c>
      <c r="K2002" s="18">
        <v>6.5426620000000005E-2</v>
      </c>
      <c r="L2002" s="18">
        <v>6.5690929999999995E-2</v>
      </c>
      <c r="M2002" s="19">
        <v>6.6748169999999996E-2</v>
      </c>
      <c r="N2002" s="13" t="s">
        <v>42</v>
      </c>
      <c r="O2002" s="10"/>
      <c r="P2002" s="10"/>
      <c r="Q2002" s="10"/>
      <c r="R2002" s="10"/>
      <c r="S2002" s="10"/>
      <c r="T2002" s="10"/>
      <c r="U2002" s="10"/>
      <c r="V2002" s="10"/>
      <c r="W2002" s="10"/>
      <c r="X2002" s="10"/>
      <c r="Y2002" s="10"/>
      <c r="Z2002" s="10"/>
      <c r="AA2002" s="10"/>
      <c r="AB2002" s="10"/>
      <c r="AC2002" s="10"/>
      <c r="AD2002" s="10"/>
      <c r="AE2002" s="10"/>
      <c r="AF2002" s="10"/>
    </row>
    <row r="2003" spans="1:32" ht="12.75" customHeight="1" x14ac:dyDescent="0.35">
      <c r="A2003" s="13" t="s">
        <v>43</v>
      </c>
      <c r="B2003" s="17">
        <v>6.6880990000000001E-2</v>
      </c>
      <c r="C2003" s="18">
        <v>6.7276790000000003E-2</v>
      </c>
      <c r="D2003" s="18">
        <v>6.7938230000000002E-2</v>
      </c>
      <c r="E2003" s="18">
        <v>6.8863980000000005E-2</v>
      </c>
      <c r="F2003" s="18">
        <v>6.9524089999999997E-2</v>
      </c>
      <c r="G2003" s="18">
        <v>7.0317019999999994E-2</v>
      </c>
      <c r="H2003" s="18">
        <v>7.1109950000000005E-2</v>
      </c>
      <c r="I2003" s="18">
        <v>7.2300000000000003E-2</v>
      </c>
      <c r="J2003" s="18">
        <v>7.4678789999999995E-2</v>
      </c>
      <c r="K2003" s="18">
        <v>7.6793269999999997E-2</v>
      </c>
      <c r="L2003" s="18">
        <v>7.8247639999999993E-2</v>
      </c>
      <c r="M2003" s="19">
        <v>8.036211E-2</v>
      </c>
      <c r="N2003" s="13" t="s">
        <v>43</v>
      </c>
      <c r="O2003" s="10"/>
      <c r="P2003" s="10"/>
      <c r="Q2003" s="10"/>
      <c r="R2003" s="10"/>
      <c r="S2003" s="10"/>
      <c r="T2003" s="10"/>
      <c r="U2003" s="10"/>
      <c r="V2003" s="10"/>
      <c r="W2003" s="10"/>
      <c r="X2003" s="10"/>
      <c r="Y2003" s="10"/>
      <c r="Z2003" s="10"/>
      <c r="AA2003" s="10"/>
      <c r="AB2003" s="10"/>
      <c r="AC2003" s="10"/>
      <c r="AD2003" s="10"/>
      <c r="AE2003" s="10"/>
      <c r="AF2003" s="10"/>
    </row>
    <row r="2004" spans="1:32" ht="12.75" customHeight="1" x14ac:dyDescent="0.35">
      <c r="A2004" s="13" t="s">
        <v>44</v>
      </c>
      <c r="B2004" s="17">
        <v>8.0890729999999994E-2</v>
      </c>
      <c r="C2004" s="18">
        <v>8.2213610000000006E-2</v>
      </c>
      <c r="D2004" s="18">
        <v>8.3006540000000004E-2</v>
      </c>
      <c r="E2004" s="18">
        <v>8.4328089999999994E-2</v>
      </c>
      <c r="F2004" s="18">
        <v>8.5252510000000004E-2</v>
      </c>
      <c r="G2004" s="18">
        <v>8.6311079999999998E-2</v>
      </c>
      <c r="H2004" s="18">
        <v>8.7368310000000005E-2</v>
      </c>
      <c r="I2004" s="18">
        <v>8.829273E-2</v>
      </c>
      <c r="J2004" s="18">
        <v>8.9878589999999994E-2</v>
      </c>
      <c r="K2004" s="18">
        <v>9.2918819999999999E-2</v>
      </c>
      <c r="L2004" s="18">
        <v>9.4240370000000004E-2</v>
      </c>
      <c r="M2004" s="19">
        <v>9.6223359999999994E-2</v>
      </c>
      <c r="N2004" s="13" t="s">
        <v>44</v>
      </c>
      <c r="O2004" s="10"/>
      <c r="P2004" s="10"/>
      <c r="Q2004" s="10"/>
      <c r="R2004" s="10"/>
      <c r="S2004" s="10"/>
      <c r="T2004" s="10"/>
      <c r="U2004" s="10"/>
      <c r="V2004" s="10"/>
      <c r="W2004" s="10"/>
      <c r="X2004" s="10"/>
      <c r="Y2004" s="10"/>
      <c r="Z2004" s="10"/>
      <c r="AA2004" s="10"/>
      <c r="AB2004" s="10"/>
      <c r="AC2004" s="10"/>
      <c r="AD2004" s="10"/>
      <c r="AE2004" s="10"/>
      <c r="AF2004" s="10"/>
    </row>
    <row r="2005" spans="1:32" ht="12.75" customHeight="1" x14ac:dyDescent="0.35">
      <c r="A2005" s="13" t="s">
        <v>45</v>
      </c>
      <c r="B2005" s="17">
        <v>9.7544900000000004E-2</v>
      </c>
      <c r="C2005" s="18">
        <v>9.7942029999999999E-2</v>
      </c>
      <c r="D2005" s="18">
        <v>9.8337830000000001E-2</v>
      </c>
      <c r="E2005" s="18">
        <v>9.8734959999999997E-2</v>
      </c>
      <c r="F2005" s="18">
        <v>0.10005651</v>
      </c>
      <c r="G2005" s="18">
        <v>0.10111375</v>
      </c>
      <c r="H2005" s="18">
        <v>0.10230381</v>
      </c>
      <c r="I2005" s="18">
        <v>0.10296392</v>
      </c>
      <c r="J2005" s="18">
        <v>0.10415397999999999</v>
      </c>
      <c r="K2005" s="18">
        <v>0.10428679</v>
      </c>
      <c r="L2005" s="18">
        <v>0.10534403000000001</v>
      </c>
      <c r="M2005" s="19">
        <v>0.10626845</v>
      </c>
      <c r="N2005" s="13" t="s">
        <v>45</v>
      </c>
      <c r="O2005" s="10"/>
      <c r="P2005" s="20"/>
      <c r="Q2005" s="10"/>
      <c r="R2005" s="10"/>
      <c r="S2005" s="10"/>
      <c r="T2005" s="10"/>
      <c r="U2005" s="10"/>
      <c r="V2005" s="10"/>
      <c r="W2005" s="10"/>
      <c r="X2005" s="10"/>
      <c r="Y2005" s="10"/>
      <c r="Z2005" s="10"/>
      <c r="AA2005" s="10"/>
      <c r="AB2005" s="10"/>
      <c r="AC2005" s="10"/>
      <c r="AD2005" s="10"/>
      <c r="AE2005" s="10"/>
      <c r="AF2005" s="10"/>
    </row>
    <row r="2006" spans="1:32" ht="12.75" customHeight="1" x14ac:dyDescent="0.35">
      <c r="A2006" s="13" t="s">
        <v>46</v>
      </c>
      <c r="B2006" s="17">
        <v>0.10745850999999999</v>
      </c>
      <c r="C2006" s="18">
        <v>0.10785564</v>
      </c>
      <c r="D2006" s="18">
        <v>0.10811995000000001</v>
      </c>
      <c r="E2006" s="18">
        <v>0.10838426</v>
      </c>
      <c r="F2006" s="18">
        <v>0.11155598</v>
      </c>
      <c r="G2006" s="18">
        <v>0.11195310999999999</v>
      </c>
      <c r="H2006" s="18">
        <v>0.11248171999999999</v>
      </c>
      <c r="I2006" s="18">
        <v>0.11287753</v>
      </c>
      <c r="J2006" s="18">
        <v>0.11353895999999999</v>
      </c>
      <c r="K2006" s="18">
        <v>0.11380327</v>
      </c>
      <c r="L2006" s="18">
        <v>0.11433189000000001</v>
      </c>
      <c r="M2006" s="19">
        <v>0.1145962</v>
      </c>
      <c r="N2006" s="13" t="s">
        <v>46</v>
      </c>
      <c r="O2006" s="10"/>
      <c r="P2006" s="21"/>
      <c r="Q2006" s="22"/>
      <c r="R2006" s="10"/>
      <c r="S2006" s="10"/>
      <c r="T2006" s="10"/>
      <c r="U2006" s="10"/>
      <c r="V2006" s="10"/>
      <c r="W2006" s="10"/>
      <c r="X2006" s="10"/>
      <c r="Y2006" s="10"/>
      <c r="Z2006" s="10"/>
      <c r="AA2006" s="10"/>
      <c r="AB2006" s="10"/>
      <c r="AC2006" s="10"/>
      <c r="AD2006" s="10"/>
      <c r="AE2006" s="10"/>
      <c r="AF2006" s="10"/>
    </row>
    <row r="2007" spans="1:32" ht="12.75" customHeight="1" x14ac:dyDescent="0.35">
      <c r="A2007" s="13" t="s">
        <v>47</v>
      </c>
      <c r="B2007" s="17">
        <v>0.1145962</v>
      </c>
      <c r="C2007" s="18">
        <v>0.11486051</v>
      </c>
      <c r="D2007" s="18">
        <v>0.11591775</v>
      </c>
      <c r="E2007" s="18">
        <v>0.11671068</v>
      </c>
      <c r="F2007" s="18">
        <v>0.1172393</v>
      </c>
      <c r="G2007" s="18">
        <v>0.11790074</v>
      </c>
      <c r="H2007" s="18">
        <v>0.11856085</v>
      </c>
      <c r="I2007" s="18">
        <v>0.11908947</v>
      </c>
      <c r="J2007" s="18">
        <v>0.12054384</v>
      </c>
      <c r="K2007" s="18">
        <v>0.12160107000000001</v>
      </c>
      <c r="L2007" s="18">
        <v>0.12186538</v>
      </c>
      <c r="M2007" s="19">
        <v>0.12265831000000001</v>
      </c>
      <c r="N2007" s="13" t="s">
        <v>47</v>
      </c>
      <c r="O2007" s="10"/>
      <c r="P2007" s="21"/>
      <c r="Q2007" s="22"/>
      <c r="R2007" s="10"/>
      <c r="S2007" s="10"/>
      <c r="T2007" s="10"/>
      <c r="U2007" s="10"/>
      <c r="V2007" s="10"/>
      <c r="W2007" s="10"/>
      <c r="X2007" s="10"/>
      <c r="Y2007" s="10"/>
      <c r="Z2007" s="10"/>
      <c r="AA2007" s="10"/>
      <c r="AB2007" s="10"/>
      <c r="AC2007" s="10"/>
      <c r="AD2007" s="10"/>
      <c r="AE2007" s="10"/>
      <c r="AF2007" s="10"/>
    </row>
    <row r="2008" spans="1:32" ht="12.75" customHeight="1" x14ac:dyDescent="0.35">
      <c r="A2008" s="13" t="s">
        <v>48</v>
      </c>
      <c r="B2008" s="17">
        <v>0.12252681999999999</v>
      </c>
      <c r="C2008" s="18">
        <v>0.12345124</v>
      </c>
      <c r="D2008" s="18">
        <v>0.12490561</v>
      </c>
      <c r="E2008" s="18">
        <v>0.12754871000000001</v>
      </c>
      <c r="F2008" s="18">
        <v>0.13019312999999999</v>
      </c>
      <c r="G2008" s="18">
        <v>0.13151467999999999</v>
      </c>
      <c r="H2008" s="18">
        <v>0.13323203</v>
      </c>
      <c r="I2008" s="18">
        <v>0.13442208999999999</v>
      </c>
      <c r="J2008" s="18">
        <v>0.13693369999999999</v>
      </c>
      <c r="K2008" s="18">
        <v>0.13878386000000001</v>
      </c>
      <c r="L2008" s="18">
        <v>0.14076685</v>
      </c>
      <c r="M2008" s="19">
        <v>0.14195558</v>
      </c>
      <c r="N2008" s="13" t="s">
        <v>48</v>
      </c>
      <c r="O2008" s="10"/>
      <c r="P2008" s="21"/>
      <c r="Q2008" s="22"/>
      <c r="R2008" s="10"/>
      <c r="S2008" s="10"/>
      <c r="T2008" s="10"/>
      <c r="U2008" s="10"/>
      <c r="V2008" s="10"/>
      <c r="W2008" s="10"/>
      <c r="X2008" s="10"/>
      <c r="Y2008" s="10"/>
      <c r="Z2008" s="10"/>
      <c r="AA2008" s="10"/>
      <c r="AB2008" s="10"/>
      <c r="AC2008" s="10"/>
      <c r="AD2008" s="10"/>
      <c r="AE2008" s="10"/>
      <c r="AF2008" s="10"/>
    </row>
    <row r="2009" spans="1:32" ht="12.75" customHeight="1" x14ac:dyDescent="0.35">
      <c r="A2009" s="13" t="s">
        <v>49</v>
      </c>
      <c r="B2009" s="17">
        <v>0.14340995000000001</v>
      </c>
      <c r="C2009" s="18">
        <v>0.14288133</v>
      </c>
      <c r="D2009" s="18">
        <v>0.14340995000000001</v>
      </c>
      <c r="E2009" s="18">
        <v>0.14539294</v>
      </c>
      <c r="F2009" s="18">
        <v>0.14512863000000001</v>
      </c>
      <c r="G2009" s="18">
        <v>0.14592156000000001</v>
      </c>
      <c r="H2009" s="18">
        <v>0.14697879</v>
      </c>
      <c r="I2009" s="18">
        <v>0.14724309999999999</v>
      </c>
      <c r="J2009" s="18">
        <v>0.14843316000000001</v>
      </c>
      <c r="K2009" s="18">
        <v>0.15028332999999999</v>
      </c>
      <c r="L2009" s="18">
        <v>0.15279493999999999</v>
      </c>
      <c r="M2009" s="19">
        <v>0.15490941</v>
      </c>
      <c r="N2009" s="13" t="s">
        <v>49</v>
      </c>
      <c r="O2009" s="10"/>
      <c r="P2009" s="21"/>
      <c r="Q2009" s="22"/>
      <c r="R2009" s="10"/>
      <c r="S2009" s="10"/>
      <c r="T2009" s="10"/>
      <c r="U2009" s="10"/>
      <c r="V2009" s="10"/>
      <c r="W2009" s="10"/>
      <c r="X2009" s="10"/>
      <c r="Y2009" s="10"/>
      <c r="Z2009" s="10"/>
      <c r="AA2009" s="10"/>
      <c r="AB2009" s="10"/>
      <c r="AC2009" s="10"/>
      <c r="AD2009" s="10"/>
      <c r="AE2009" s="10"/>
      <c r="AF2009" s="10"/>
    </row>
    <row r="2010" spans="1:32" ht="12.75" customHeight="1" x14ac:dyDescent="0.35">
      <c r="A2010" s="13" t="s">
        <v>50</v>
      </c>
      <c r="B2010" s="17">
        <v>0.15768533000000001</v>
      </c>
      <c r="C2010" s="18">
        <v>0.15913837</v>
      </c>
      <c r="D2010" s="18">
        <v>0.15794964</v>
      </c>
      <c r="E2010" s="18">
        <v>0.15808112999999999</v>
      </c>
      <c r="F2010" s="18">
        <v>0.16019295</v>
      </c>
      <c r="G2010" s="18">
        <v>0.16283990000000001</v>
      </c>
      <c r="H2010" s="18">
        <v>0.16442588999999999</v>
      </c>
      <c r="I2010" s="18">
        <v>0.16588026</v>
      </c>
      <c r="J2010" s="18">
        <v>0.16680468000000001</v>
      </c>
      <c r="K2010" s="18">
        <v>0.17037353</v>
      </c>
      <c r="L2010" s="18">
        <v>0.17275364000000001</v>
      </c>
      <c r="M2010" s="19">
        <v>0.17460381</v>
      </c>
      <c r="N2010" s="13" t="s">
        <v>50</v>
      </c>
      <c r="O2010" s="10"/>
      <c r="P2010" s="21"/>
      <c r="Q2010" s="22"/>
      <c r="R2010" s="10"/>
      <c r="S2010" s="10"/>
      <c r="T2010" s="10"/>
      <c r="U2010" s="10"/>
      <c r="V2010" s="10"/>
      <c r="W2010" s="10"/>
      <c r="X2010" s="10"/>
      <c r="Y2010" s="10"/>
      <c r="Z2010" s="10"/>
      <c r="AA2010" s="10"/>
      <c r="AB2010" s="10"/>
      <c r="AC2010" s="10"/>
      <c r="AD2010" s="10"/>
      <c r="AE2010" s="10"/>
      <c r="AF2010" s="10"/>
    </row>
    <row r="2011" spans="1:32" ht="12.75" customHeight="1" x14ac:dyDescent="0.35">
      <c r="A2011" s="13" t="s">
        <v>51</v>
      </c>
      <c r="B2011" s="17">
        <v>0.17790834999999999</v>
      </c>
      <c r="C2011" s="18">
        <v>0.18240160999999999</v>
      </c>
      <c r="D2011" s="18">
        <v>0.18663189999999999</v>
      </c>
      <c r="E2011" s="18">
        <v>0.19191809000000001</v>
      </c>
      <c r="F2011" s="18">
        <v>0.20011302</v>
      </c>
      <c r="G2011" s="18">
        <v>0.20870507999999999</v>
      </c>
      <c r="H2011" s="18">
        <v>0.21980742</v>
      </c>
      <c r="I2011" s="18">
        <v>0.22139328</v>
      </c>
      <c r="J2011" s="18">
        <v>0.22456632000000001</v>
      </c>
      <c r="K2011" s="18">
        <v>0.23011682999999999</v>
      </c>
      <c r="L2011" s="18">
        <v>0.23672589999999999</v>
      </c>
      <c r="M2011" s="19">
        <v>0.24492083000000001</v>
      </c>
      <c r="N2011" s="13" t="s">
        <v>51</v>
      </c>
      <c r="O2011" s="10"/>
      <c r="P2011" s="10"/>
      <c r="Q2011" s="10"/>
      <c r="R2011" s="10"/>
      <c r="S2011" s="10"/>
      <c r="T2011" s="10"/>
      <c r="U2011" s="10"/>
      <c r="V2011" s="10"/>
      <c r="W2011" s="10"/>
      <c r="X2011" s="10"/>
      <c r="Y2011" s="10"/>
      <c r="Z2011" s="10"/>
      <c r="AA2011" s="10"/>
      <c r="AB2011" s="10"/>
      <c r="AC2011" s="10"/>
      <c r="AD2011" s="10"/>
      <c r="AE2011" s="10"/>
      <c r="AF2011" s="10"/>
    </row>
    <row r="2012" spans="1:32" ht="12.75" customHeight="1" x14ac:dyDescent="0.35">
      <c r="A2012" s="13" t="s">
        <v>52</v>
      </c>
      <c r="B2012" s="17">
        <v>0.24597806999999999</v>
      </c>
      <c r="C2012" s="18">
        <v>0.24122049000000001</v>
      </c>
      <c r="D2012" s="18">
        <v>0.24095617999999999</v>
      </c>
      <c r="E2012" s="18">
        <v>0.24584656999999999</v>
      </c>
      <c r="F2012" s="18">
        <v>0.24928259999999999</v>
      </c>
      <c r="G2012" s="18">
        <v>0.26170649000000001</v>
      </c>
      <c r="H2012" s="18">
        <v>0.27505612000000002</v>
      </c>
      <c r="I2012" s="18">
        <v>0.2815337</v>
      </c>
      <c r="J2012" s="18">
        <v>0.28629127999999998</v>
      </c>
      <c r="K2012" s="18">
        <v>0.29884798000000001</v>
      </c>
      <c r="L2012" s="18">
        <v>0.31074457999999999</v>
      </c>
      <c r="M2012" s="19">
        <v>0.33189201000000002</v>
      </c>
      <c r="N2012" s="13" t="s">
        <v>52</v>
      </c>
      <c r="O2012" s="10"/>
      <c r="P2012" s="10"/>
      <c r="Q2012" s="10"/>
      <c r="R2012" s="10"/>
      <c r="S2012" s="10"/>
      <c r="T2012" s="10"/>
      <c r="U2012" s="10"/>
      <c r="V2012" s="10"/>
      <c r="W2012" s="10"/>
      <c r="X2012" s="10"/>
      <c r="Y2012" s="10"/>
      <c r="Z2012" s="10"/>
      <c r="AA2012" s="10"/>
      <c r="AB2012" s="10"/>
      <c r="AC2012" s="10"/>
      <c r="AD2012" s="10"/>
      <c r="AE2012" s="10"/>
      <c r="AF2012" s="10"/>
    </row>
    <row r="2013" spans="1:32" ht="12.75" customHeight="1" x14ac:dyDescent="0.35">
      <c r="A2013" s="13" t="s">
        <v>53</v>
      </c>
      <c r="B2013" s="17">
        <v>0.33559234999999998</v>
      </c>
      <c r="C2013" s="18">
        <v>0.34616740000000001</v>
      </c>
      <c r="D2013" s="18">
        <v>0.41978894999999999</v>
      </c>
      <c r="E2013" s="18">
        <v>0.47649202000000002</v>
      </c>
      <c r="F2013" s="18">
        <v>0.50676012999999998</v>
      </c>
      <c r="G2013" s="18">
        <v>0.52301717000000003</v>
      </c>
      <c r="H2013" s="18">
        <v>0.53597101000000003</v>
      </c>
      <c r="I2013" s="18">
        <v>0.54760196000000005</v>
      </c>
      <c r="J2013" s="18">
        <v>0.56557767999999997</v>
      </c>
      <c r="K2013" s="18">
        <v>0.58262897999999996</v>
      </c>
      <c r="L2013" s="18">
        <v>0.59042678000000004</v>
      </c>
      <c r="M2013" s="19">
        <v>0.60073619</v>
      </c>
      <c r="N2013" s="13" t="s">
        <v>53</v>
      </c>
      <c r="O2013" s="10"/>
      <c r="P2013" s="10"/>
      <c r="Q2013" s="10"/>
      <c r="R2013" s="10"/>
      <c r="S2013" s="10"/>
      <c r="T2013" s="10"/>
      <c r="U2013" s="10"/>
      <c r="V2013" s="10"/>
      <c r="W2013" s="10"/>
      <c r="X2013" s="10"/>
      <c r="Y2013" s="10"/>
      <c r="Z2013" s="10"/>
      <c r="AA2013" s="10"/>
      <c r="AB2013" s="10"/>
      <c r="AC2013" s="10"/>
      <c r="AD2013" s="10"/>
      <c r="AE2013" s="10"/>
      <c r="AF2013" s="10"/>
    </row>
    <row r="2014" spans="1:32" ht="12.75" customHeight="1" x14ac:dyDescent="0.35">
      <c r="A2014" s="13" t="s">
        <v>54</v>
      </c>
      <c r="B2014" s="17">
        <v>0.61487875000000003</v>
      </c>
      <c r="C2014" s="18">
        <v>0.62677534999999995</v>
      </c>
      <c r="D2014" s="18">
        <v>0.63787769000000005</v>
      </c>
      <c r="E2014" s="18">
        <v>0.65453185999999997</v>
      </c>
      <c r="F2014" s="18">
        <v>0.67078890000000002</v>
      </c>
      <c r="G2014" s="18">
        <v>0.68955887000000005</v>
      </c>
      <c r="H2014" s="18">
        <v>0.71638963</v>
      </c>
      <c r="I2014" s="18">
        <v>0.73899144000000005</v>
      </c>
      <c r="J2014" s="18">
        <v>0.75035940999999995</v>
      </c>
      <c r="K2014" s="18">
        <v>0.77018529999999996</v>
      </c>
      <c r="L2014" s="18">
        <v>0.79239130000000002</v>
      </c>
      <c r="M2014" s="19">
        <v>0.81988349999999999</v>
      </c>
      <c r="N2014" s="13" t="s">
        <v>54</v>
      </c>
      <c r="O2014" s="10"/>
      <c r="P2014" s="10"/>
      <c r="Q2014" s="10"/>
      <c r="R2014" s="10"/>
      <c r="S2014" s="10"/>
      <c r="T2014" s="10"/>
      <c r="U2014" s="10"/>
      <c r="V2014" s="10"/>
      <c r="W2014" s="10"/>
      <c r="X2014" s="10"/>
      <c r="Y2014" s="10"/>
      <c r="Z2014" s="10"/>
      <c r="AA2014" s="10"/>
      <c r="AB2014" s="10"/>
      <c r="AC2014" s="10"/>
      <c r="AD2014" s="10"/>
      <c r="AE2014" s="10"/>
      <c r="AF2014" s="10"/>
    </row>
    <row r="2015" spans="1:32" ht="12.75" customHeight="1" x14ac:dyDescent="0.35">
      <c r="A2015" s="13" t="s">
        <v>55</v>
      </c>
      <c r="B2015" s="17">
        <v>0.83891645999999997</v>
      </c>
      <c r="C2015" s="18">
        <v>0.85345614999999997</v>
      </c>
      <c r="D2015" s="18">
        <v>0.86812732999999997</v>
      </c>
      <c r="E2015" s="18">
        <v>0.89231499000000003</v>
      </c>
      <c r="F2015" s="18">
        <v>0.91346375999999996</v>
      </c>
      <c r="G2015" s="18">
        <v>0.93051373000000004</v>
      </c>
      <c r="H2015" s="18">
        <v>0.95972460000000004</v>
      </c>
      <c r="I2015" s="18">
        <v>0.98206209</v>
      </c>
      <c r="J2015" s="18">
        <v>1.0004349400000001</v>
      </c>
      <c r="K2015" s="18">
        <v>1.0223753099999999</v>
      </c>
      <c r="L2015" s="18">
        <v>1.04854596</v>
      </c>
      <c r="M2015" s="19">
        <v>1.07418799</v>
      </c>
      <c r="N2015" s="13" t="s">
        <v>55</v>
      </c>
      <c r="O2015" s="10"/>
      <c r="P2015" s="23"/>
      <c r="Q2015" s="24"/>
      <c r="R2015" s="10"/>
      <c r="S2015" s="10"/>
      <c r="T2015" s="10"/>
      <c r="U2015" s="10"/>
      <c r="V2015" s="10"/>
      <c r="W2015" s="10"/>
      <c r="X2015" s="10"/>
      <c r="Y2015" s="10"/>
      <c r="Z2015" s="10"/>
      <c r="AA2015" s="10"/>
      <c r="AB2015" s="10"/>
      <c r="AC2015" s="10"/>
      <c r="AD2015" s="10"/>
      <c r="AE2015" s="10"/>
      <c r="AF2015" s="10"/>
    </row>
    <row r="2016" spans="1:32" ht="12.75" customHeight="1" x14ac:dyDescent="0.35">
      <c r="A2016" s="13" t="s">
        <v>56</v>
      </c>
      <c r="B2016" s="17">
        <v>1.0879347500000001</v>
      </c>
      <c r="C2016" s="18">
        <v>1.11648418</v>
      </c>
      <c r="D2016" s="18">
        <v>1.14120179</v>
      </c>
      <c r="E2016" s="18">
        <v>1.1663152000000001</v>
      </c>
      <c r="F2016" s="18">
        <v>1.19592188</v>
      </c>
      <c r="G2016" s="18">
        <v>1.2279086699999999</v>
      </c>
      <c r="H2016" s="18">
        <v>1.2634629799999999</v>
      </c>
      <c r="I2016" s="18">
        <v>1.29227805</v>
      </c>
      <c r="J2016" s="18">
        <v>1.3188445</v>
      </c>
      <c r="K2016" s="18">
        <v>1.35030267</v>
      </c>
      <c r="L2016" s="18">
        <v>1.38427112</v>
      </c>
      <c r="M2016" s="19">
        <v>1.41639073</v>
      </c>
      <c r="N2016" s="13" t="s">
        <v>56</v>
      </c>
      <c r="O2016" s="10"/>
      <c r="P2016" s="23"/>
      <c r="Q2016" s="10"/>
      <c r="R2016" s="10"/>
      <c r="S2016" s="10"/>
      <c r="T2016" s="10"/>
      <c r="U2016" s="10"/>
      <c r="V2016" s="10"/>
      <c r="W2016" s="10"/>
      <c r="X2016" s="10"/>
      <c r="Y2016" s="10"/>
      <c r="Z2016" s="10"/>
      <c r="AA2016" s="10"/>
      <c r="AB2016" s="10"/>
      <c r="AC2016" s="10"/>
      <c r="AD2016" s="10"/>
      <c r="AE2016" s="10"/>
      <c r="AF2016" s="10"/>
    </row>
    <row r="2017" spans="1:32" ht="12.75" customHeight="1" x14ac:dyDescent="0.35">
      <c r="A2017" s="13" t="s">
        <v>57</v>
      </c>
      <c r="B2017" s="17">
        <v>1.4584212999999999</v>
      </c>
      <c r="C2017" s="18">
        <v>1.4966200300000001</v>
      </c>
      <c r="D2017" s="18">
        <v>1.5309856100000001</v>
      </c>
      <c r="E2017" s="18">
        <v>1.57447187</v>
      </c>
      <c r="F2017" s="18">
        <v>1.61808961</v>
      </c>
      <c r="G2017" s="18">
        <v>1.66910936</v>
      </c>
      <c r="H2017" s="18">
        <v>1.72105486</v>
      </c>
      <c r="I2017" s="18">
        <v>1.7749820199999999</v>
      </c>
      <c r="J2017" s="18">
        <v>1.83379957</v>
      </c>
      <c r="K2017" s="18">
        <v>1.9250010399999999</v>
      </c>
      <c r="L2017" s="18">
        <v>1.9951852299999999</v>
      </c>
      <c r="M2017" s="19">
        <v>2.0670894400000002</v>
      </c>
      <c r="N2017" s="13" t="s">
        <v>57</v>
      </c>
      <c r="O2017" s="10"/>
      <c r="P2017" s="23"/>
      <c r="Q2017" s="10"/>
      <c r="R2017" s="10"/>
      <c r="S2017" s="10"/>
      <c r="T2017" s="10"/>
      <c r="U2017" s="10"/>
      <c r="V2017" s="10"/>
      <c r="W2017" s="10"/>
      <c r="X2017" s="10"/>
      <c r="Y2017" s="10"/>
      <c r="Z2017" s="10"/>
      <c r="AA2017" s="10"/>
      <c r="AB2017" s="10"/>
      <c r="AC2017" s="10"/>
      <c r="AD2017" s="10"/>
      <c r="AE2017" s="10"/>
      <c r="AF2017" s="10"/>
    </row>
    <row r="2018" spans="1:32" ht="12.75" customHeight="1" x14ac:dyDescent="0.35">
      <c r="A2018" s="13" t="s">
        <v>58</v>
      </c>
      <c r="B2018" s="17">
        <v>2.1559107900000001</v>
      </c>
      <c r="C2018" s="18">
        <v>2.1964883099999999</v>
      </c>
      <c r="D2018" s="18">
        <v>2.2583460899999999</v>
      </c>
      <c r="E2018" s="18">
        <v>2.3322332800000001</v>
      </c>
      <c r="F2018" s="18">
        <v>2.4530414199999999</v>
      </c>
      <c r="G2018" s="18">
        <v>2.6748305000000001</v>
      </c>
      <c r="H2018" s="18">
        <v>2.8441481199999998</v>
      </c>
      <c r="I2018" s="18">
        <v>2.9924484599999999</v>
      </c>
      <c r="J2018" s="18">
        <v>3.1118022399999998</v>
      </c>
      <c r="K2018" s="18">
        <v>3.2710734299999999</v>
      </c>
      <c r="L2018" s="18">
        <v>3.4109145299999999</v>
      </c>
      <c r="M2018" s="19">
        <v>3.53132687</v>
      </c>
      <c r="N2018" s="13" t="s">
        <v>58</v>
      </c>
      <c r="O2018" s="10"/>
      <c r="P2018" s="2"/>
      <c r="Q2018" s="2"/>
      <c r="R2018" s="2"/>
      <c r="S2018" s="2"/>
      <c r="T2018" s="2"/>
      <c r="U2018" s="2"/>
      <c r="V2018" s="2"/>
      <c r="W2018" s="2"/>
      <c r="X2018" s="2"/>
      <c r="Y2018" s="2"/>
      <c r="Z2018" s="2"/>
      <c r="AA2018" s="2"/>
      <c r="AB2018" s="2"/>
      <c r="AC2018" s="2"/>
      <c r="AD2018" s="2"/>
      <c r="AE2018" s="2"/>
      <c r="AF2018" s="2"/>
    </row>
    <row r="2019" spans="1:32" ht="12.75" customHeight="1" x14ac:dyDescent="0.35">
      <c r="A2019" s="13" t="s">
        <v>59</v>
      </c>
      <c r="B2019" s="17">
        <v>3.6422214099999999</v>
      </c>
      <c r="C2019" s="18">
        <v>3.7282681800000002</v>
      </c>
      <c r="D2019" s="18">
        <v>3.8485477000000001</v>
      </c>
      <c r="E2019" s="18">
        <v>4.0045143599999999</v>
      </c>
      <c r="F2019" s="18">
        <v>4.1989440499999997</v>
      </c>
      <c r="G2019" s="18">
        <v>4.3120858899999996</v>
      </c>
      <c r="H2019" s="18">
        <v>4.4311753600000001</v>
      </c>
      <c r="I2019" s="18">
        <v>4.5695634199999997</v>
      </c>
      <c r="J2019" s="18">
        <v>4.7224898499999997</v>
      </c>
      <c r="K2019" s="18">
        <v>4.9411085400000001</v>
      </c>
      <c r="L2019" s="18">
        <v>5.2169575899999998</v>
      </c>
      <c r="M2019" s="19">
        <v>5.5306095700000002</v>
      </c>
      <c r="N2019" s="13" t="s">
        <v>59</v>
      </c>
      <c r="O2019" s="10"/>
      <c r="P2019" s="2"/>
      <c r="Q2019" s="2"/>
      <c r="R2019" s="2"/>
      <c r="S2019" s="2"/>
      <c r="T2019" s="2"/>
      <c r="U2019" s="2"/>
      <c r="V2019" s="2"/>
      <c r="W2019" s="2"/>
      <c r="X2019" s="2"/>
      <c r="Y2019" s="2"/>
      <c r="Z2019" s="2"/>
      <c r="AA2019" s="2"/>
      <c r="AB2019" s="2"/>
      <c r="AC2019" s="2"/>
      <c r="AD2019" s="2"/>
      <c r="AE2019" s="2"/>
      <c r="AF2019" s="2"/>
    </row>
    <row r="2020" spans="1:32" ht="12.75" customHeight="1" x14ac:dyDescent="0.35">
      <c r="A2020" s="13" t="s">
        <v>60</v>
      </c>
      <c r="B2020" s="17">
        <v>5.9793450799999999</v>
      </c>
      <c r="C2020" s="18">
        <v>6.4561014099999996</v>
      </c>
      <c r="D2020" s="18">
        <v>6.8546101100000003</v>
      </c>
      <c r="E2020" s="18">
        <v>7.4408066100000001</v>
      </c>
      <c r="F2020" s="18">
        <v>8.3776650900000007</v>
      </c>
      <c r="G2020" s="18">
        <v>8.9747009500000008</v>
      </c>
      <c r="H2020" s="18">
        <v>9.4221135799999995</v>
      </c>
      <c r="I2020" s="18">
        <v>9.8099170699999991</v>
      </c>
      <c r="J2020" s="18">
        <v>10.161766460000001</v>
      </c>
      <c r="K2020" s="18">
        <v>10.59305487</v>
      </c>
      <c r="L2020" s="18">
        <v>10.91622334</v>
      </c>
      <c r="M2020" s="19">
        <v>11.240581860000001</v>
      </c>
      <c r="N2020" s="13" t="s">
        <v>60</v>
      </c>
      <c r="O2020" s="10"/>
      <c r="P2020" s="10"/>
      <c r="Q2020" s="10"/>
      <c r="R2020" s="10"/>
      <c r="S2020" s="10"/>
      <c r="T2020" s="10"/>
      <c r="U2020" s="10"/>
      <c r="V2020" s="10"/>
      <c r="W2020" s="10"/>
      <c r="X2020" s="10"/>
      <c r="Y2020" s="10"/>
      <c r="Z2020" s="10"/>
      <c r="AA2020" s="10"/>
      <c r="AB2020" s="10"/>
      <c r="AC2020" s="10"/>
      <c r="AD2020" s="10"/>
      <c r="AE2020" s="10"/>
      <c r="AF2020" s="10"/>
    </row>
    <row r="2021" spans="1:32" ht="12.75" customHeight="1" x14ac:dyDescent="0.35">
      <c r="A2021" s="13" t="s">
        <v>61</v>
      </c>
      <c r="B2021" s="17">
        <v>11.535332370000001</v>
      </c>
      <c r="C2021" s="18">
        <v>11.79981478</v>
      </c>
      <c r="D2021" s="18">
        <v>11.98274634</v>
      </c>
      <c r="E2021" s="18">
        <v>12.266923139999999</v>
      </c>
      <c r="F2021" s="18">
        <v>12.6502307</v>
      </c>
      <c r="G2021" s="18">
        <v>12.88259482</v>
      </c>
      <c r="H2021" s="18">
        <v>13.239733060000001</v>
      </c>
      <c r="I2021" s="18">
        <v>13.67366457</v>
      </c>
      <c r="J2021" s="18">
        <v>14.13508828</v>
      </c>
      <c r="K2021" s="18">
        <v>14.66788625</v>
      </c>
      <c r="L2021" s="18">
        <v>15.08093463</v>
      </c>
      <c r="M2021" s="19">
        <v>15.468075349999999</v>
      </c>
      <c r="N2021" s="13" t="s">
        <v>61</v>
      </c>
      <c r="O2021" s="10"/>
      <c r="P2021" s="10"/>
      <c r="Q2021" s="10"/>
      <c r="R2021" s="10"/>
      <c r="S2021" s="10"/>
      <c r="T2021" s="10"/>
      <c r="U2021" s="10"/>
      <c r="V2021" s="10"/>
      <c r="W2021" s="10"/>
      <c r="X2021" s="10"/>
      <c r="Y2021" s="10"/>
      <c r="Z2021" s="10"/>
      <c r="AA2021" s="10"/>
      <c r="AB2021" s="10"/>
      <c r="AC2021" s="10"/>
      <c r="AD2021" s="10"/>
      <c r="AE2021" s="10"/>
      <c r="AF2021" s="10"/>
    </row>
    <row r="2022" spans="1:32" ht="12.75" customHeight="1" x14ac:dyDescent="0.35">
      <c r="A2022" s="13" t="s">
        <v>62</v>
      </c>
      <c r="B2022" s="17">
        <v>15.77895142</v>
      </c>
      <c r="C2022" s="18">
        <v>16.12948059</v>
      </c>
      <c r="D2022" s="18">
        <v>16.566716629999998</v>
      </c>
      <c r="E2022" s="18">
        <v>17.123570770000001</v>
      </c>
      <c r="F2022" s="18">
        <v>17.67712036</v>
      </c>
      <c r="G2022" s="18">
        <v>17.907898629999998</v>
      </c>
      <c r="H2022" s="18">
        <v>18.277857879999999</v>
      </c>
      <c r="I2022" s="18">
        <v>18.656803669999999</v>
      </c>
      <c r="J2022" s="18">
        <v>18.9888285</v>
      </c>
      <c r="K2022" s="18">
        <v>19.4552741</v>
      </c>
      <c r="L2022" s="18">
        <v>19.757030820000001</v>
      </c>
      <c r="M2022" s="19">
        <v>20.093946039999999</v>
      </c>
      <c r="N2022" s="13" t="s">
        <v>62</v>
      </c>
      <c r="O2022" s="10"/>
      <c r="P2022" s="10"/>
      <c r="Q2022" s="10"/>
      <c r="R2022" s="10"/>
      <c r="S2022" s="10"/>
      <c r="T2022" s="10"/>
      <c r="U2022" s="10"/>
      <c r="V2022" s="10"/>
      <c r="W2022" s="10"/>
      <c r="X2022" s="10"/>
      <c r="Y2022" s="10"/>
      <c r="Z2022" s="10"/>
      <c r="AA2022" s="10"/>
      <c r="AB2022" s="10"/>
      <c r="AC2022" s="10"/>
      <c r="AD2022" s="10"/>
      <c r="AE2022" s="10"/>
      <c r="AF2022" s="10"/>
    </row>
    <row r="2023" spans="1:32" ht="12.75" customHeight="1" x14ac:dyDescent="0.35">
      <c r="A2023" s="13" t="s">
        <v>63</v>
      </c>
      <c r="B2023" s="17">
        <v>20.54069857</v>
      </c>
      <c r="C2023" s="18">
        <v>20.8805212</v>
      </c>
      <c r="D2023" s="18">
        <v>21.140773320000001</v>
      </c>
      <c r="E2023" s="18">
        <v>21.383712490000001</v>
      </c>
      <c r="F2023" s="18">
        <v>21.80905194</v>
      </c>
      <c r="G2023" s="18">
        <v>22.132749019999999</v>
      </c>
      <c r="H2023" s="18">
        <v>22.489093010000001</v>
      </c>
      <c r="I2023" s="18">
        <v>22.816094620000001</v>
      </c>
      <c r="J2023" s="18">
        <v>23.01158289</v>
      </c>
      <c r="K2023" s="18">
        <v>23.377179040000001</v>
      </c>
      <c r="L2023" s="18">
        <v>23.72202489</v>
      </c>
      <c r="M2023" s="19">
        <v>24.118417780000001</v>
      </c>
      <c r="N2023" s="13" t="s">
        <v>63</v>
      </c>
      <c r="O2023" s="10"/>
      <c r="P2023" s="10"/>
      <c r="Q2023" s="10"/>
      <c r="R2023" s="10"/>
      <c r="S2023" s="10"/>
      <c r="T2023" s="10"/>
      <c r="U2023" s="10"/>
      <c r="V2023" s="10"/>
      <c r="W2023" s="10"/>
      <c r="X2023" s="10"/>
      <c r="Y2023" s="10"/>
      <c r="Z2023" s="10"/>
      <c r="AA2023" s="10"/>
      <c r="AB2023" s="10"/>
      <c r="AC2023" s="10"/>
      <c r="AD2023" s="10"/>
      <c r="AE2023" s="10"/>
      <c r="AF2023" s="10"/>
    </row>
    <row r="2024" spans="1:32" ht="12.75" customHeight="1" x14ac:dyDescent="0.35">
      <c r="A2024" s="13" t="s">
        <v>64</v>
      </c>
      <c r="B2024" s="17">
        <v>24.525537119999999</v>
      </c>
      <c r="C2024" s="18">
        <v>24.622904049999999</v>
      </c>
      <c r="D2024" s="18">
        <v>24.848696289999999</v>
      </c>
      <c r="E2024" s="18">
        <v>25.231863059999998</v>
      </c>
      <c r="F2024" s="18">
        <v>25.484432930000001</v>
      </c>
      <c r="G2024" s="18">
        <v>25.763997159999999</v>
      </c>
      <c r="H2024" s="18">
        <v>26.029622910000001</v>
      </c>
      <c r="I2024" s="18">
        <v>26.22875041</v>
      </c>
      <c r="J2024" s="18">
        <v>26.680409269999998</v>
      </c>
      <c r="K2024" s="18">
        <v>26.906125800000002</v>
      </c>
      <c r="L2024" s="18">
        <v>27.078863500000001</v>
      </c>
      <c r="M2024" s="19">
        <v>27.357775360000002</v>
      </c>
      <c r="N2024" s="13" t="s">
        <v>64</v>
      </c>
      <c r="O2024" s="10"/>
      <c r="P2024" s="10"/>
      <c r="Q2024" s="10"/>
      <c r="R2024" s="10"/>
      <c r="S2024" s="10"/>
      <c r="T2024" s="10"/>
      <c r="U2024" s="10"/>
      <c r="V2024" s="10"/>
      <c r="W2024" s="10"/>
      <c r="X2024" s="10"/>
      <c r="Y2024" s="10"/>
      <c r="Z2024" s="10"/>
      <c r="AA2024" s="10"/>
      <c r="AB2024" s="10"/>
      <c r="AC2024" s="10"/>
      <c r="AD2024" s="10"/>
      <c r="AE2024" s="10"/>
      <c r="AF2024" s="10"/>
    </row>
    <row r="2025" spans="1:32" ht="12.75" customHeight="1" x14ac:dyDescent="0.35">
      <c r="A2025" s="25">
        <v>2001</v>
      </c>
      <c r="B2025" s="17">
        <v>27.610014509999999</v>
      </c>
      <c r="C2025" s="18">
        <v>27.742818870000001</v>
      </c>
      <c r="D2025" s="18">
        <v>27.955329209999999</v>
      </c>
      <c r="E2025" s="18">
        <v>28.274020350000001</v>
      </c>
      <c r="F2025" s="18">
        <v>28.698978610000001</v>
      </c>
      <c r="G2025" s="18">
        <v>28.977932970000001</v>
      </c>
      <c r="H2025" s="18">
        <v>29.416078819999999</v>
      </c>
      <c r="I2025" s="18">
        <v>29.601988179999999</v>
      </c>
      <c r="J2025" s="18">
        <v>29.960467900000001</v>
      </c>
      <c r="K2025" s="18">
        <v>30.226217389999999</v>
      </c>
      <c r="L2025" s="18">
        <v>30.518505449999999</v>
      </c>
      <c r="M2025" s="19">
        <v>30.717791009999999</v>
      </c>
      <c r="N2025" s="25">
        <v>2001</v>
      </c>
      <c r="O2025" s="10"/>
      <c r="P2025" s="10"/>
      <c r="Q2025" s="10"/>
      <c r="R2025" s="10"/>
      <c r="S2025" s="10"/>
      <c r="T2025" s="10"/>
      <c r="U2025" s="10"/>
      <c r="V2025" s="10"/>
      <c r="W2025" s="10"/>
      <c r="X2025" s="10"/>
      <c r="Y2025" s="10"/>
      <c r="Z2025" s="10"/>
      <c r="AA2025" s="10"/>
      <c r="AB2025" s="10"/>
      <c r="AC2025" s="10"/>
      <c r="AD2025" s="10"/>
      <c r="AE2025" s="10"/>
      <c r="AF2025" s="10"/>
    </row>
    <row r="2026" spans="1:32" ht="12.75" customHeight="1" x14ac:dyDescent="0.35">
      <c r="A2026" s="25">
        <v>2002</v>
      </c>
      <c r="B2026" s="17">
        <v>30.996708170000002</v>
      </c>
      <c r="C2026" s="18">
        <v>31.554339299999999</v>
      </c>
      <c r="D2026" s="18">
        <v>32.882461210000002</v>
      </c>
      <c r="E2026" s="18">
        <v>33.572992319999997</v>
      </c>
      <c r="F2026" s="18">
        <v>33.958074340000003</v>
      </c>
      <c r="G2026" s="18">
        <v>34.648782099999998</v>
      </c>
      <c r="H2026" s="18">
        <v>35.897178089999997</v>
      </c>
      <c r="I2026" s="18">
        <v>36.760505350000003</v>
      </c>
      <c r="J2026" s="18">
        <v>38.407375500000001</v>
      </c>
      <c r="K2026" s="18">
        <v>39.270773149999997</v>
      </c>
      <c r="L2026" s="18">
        <v>39.894785859999999</v>
      </c>
      <c r="M2026" s="19">
        <v>40.306499420000002</v>
      </c>
      <c r="N2026" s="25">
        <v>2002</v>
      </c>
      <c r="O2026" s="10"/>
      <c r="P2026" s="10"/>
      <c r="Q2026" s="10"/>
      <c r="R2026" s="10"/>
      <c r="S2026" s="10"/>
      <c r="T2026" s="10"/>
      <c r="U2026" s="10"/>
      <c r="V2026" s="10"/>
      <c r="W2026" s="10"/>
      <c r="X2026" s="10"/>
      <c r="Y2026" s="10"/>
      <c r="Z2026" s="10"/>
      <c r="AA2026" s="10"/>
      <c r="AB2026" s="10"/>
      <c r="AC2026" s="10"/>
      <c r="AD2026" s="10"/>
      <c r="AE2026" s="10"/>
      <c r="AF2026" s="10"/>
    </row>
    <row r="2027" spans="1:32" ht="12.75" customHeight="1" x14ac:dyDescent="0.35">
      <c r="A2027" s="25">
        <v>2003</v>
      </c>
      <c r="B2027" s="17">
        <v>41.474984880000001</v>
      </c>
      <c r="C2027" s="18">
        <v>43.759427240000001</v>
      </c>
      <c r="D2027" s="18">
        <v>44.091560979999997</v>
      </c>
      <c r="E2027" s="18">
        <v>44.822158260000002</v>
      </c>
      <c r="F2027" s="18">
        <v>45.857998760000001</v>
      </c>
      <c r="G2027" s="18">
        <v>46.495424939999999</v>
      </c>
      <c r="H2027" s="18">
        <v>47.331877519999999</v>
      </c>
      <c r="I2027" s="18">
        <v>47.929679739999997</v>
      </c>
      <c r="J2027" s="18">
        <v>48.620346329999997</v>
      </c>
      <c r="K2027" s="18">
        <v>49.364237459999998</v>
      </c>
      <c r="L2027" s="18">
        <v>50.293765669999999</v>
      </c>
      <c r="M2027" s="19">
        <v>51.22319426</v>
      </c>
      <c r="N2027" s="25">
        <v>2003</v>
      </c>
      <c r="O2027" s="10"/>
      <c r="P2027" s="10"/>
      <c r="Q2027" s="10"/>
      <c r="R2027" s="10"/>
      <c r="S2027" s="10"/>
      <c r="T2027" s="10"/>
      <c r="U2027" s="10"/>
      <c r="V2027" s="10"/>
      <c r="W2027" s="10"/>
      <c r="X2027" s="10"/>
      <c r="Y2027" s="10"/>
      <c r="Z2027" s="10"/>
      <c r="AA2027" s="10"/>
      <c r="AB2027" s="10"/>
      <c r="AC2027" s="10"/>
      <c r="AD2027" s="10"/>
      <c r="AE2027" s="10"/>
      <c r="AF2027" s="10"/>
    </row>
    <row r="2028" spans="1:32" ht="12.75" customHeight="1" x14ac:dyDescent="0.35">
      <c r="A2028" s="25">
        <v>2004</v>
      </c>
      <c r="B2028" s="17">
        <v>52.511457200000002</v>
      </c>
      <c r="C2028" s="18">
        <v>53.334836490000001</v>
      </c>
      <c r="D2028" s="18">
        <v>54.476735580000003</v>
      </c>
      <c r="E2028" s="18">
        <v>55.19364985</v>
      </c>
      <c r="F2028" s="18">
        <v>55.844383090000001</v>
      </c>
      <c r="G2028" s="18">
        <v>56.880296629999997</v>
      </c>
      <c r="H2028" s="18">
        <v>57.664106500000003</v>
      </c>
      <c r="I2028" s="18">
        <v>58.434498990000002</v>
      </c>
      <c r="J2028" s="18">
        <v>58.740111450000001</v>
      </c>
      <c r="K2028" s="18">
        <v>59.098426459999999</v>
      </c>
      <c r="L2028" s="18">
        <v>60.094235320000003</v>
      </c>
      <c r="M2028" s="19">
        <v>61.050333960000003</v>
      </c>
      <c r="N2028" s="25">
        <v>2004</v>
      </c>
      <c r="O2028" s="10"/>
      <c r="P2028" s="10"/>
      <c r="Q2028" s="10"/>
      <c r="R2028" s="10"/>
      <c r="S2028" s="10"/>
      <c r="T2028" s="10"/>
      <c r="U2028" s="10"/>
      <c r="V2028" s="10"/>
      <c r="W2028" s="10"/>
      <c r="X2028" s="10"/>
      <c r="Y2028" s="10"/>
      <c r="Z2028" s="10"/>
      <c r="AA2028" s="10"/>
      <c r="AB2028" s="10"/>
      <c r="AC2028" s="10"/>
      <c r="AD2028" s="10"/>
      <c r="AE2028" s="10"/>
      <c r="AF2028" s="10"/>
    </row>
    <row r="2029" spans="1:32" ht="12.75" customHeight="1" x14ac:dyDescent="0.35">
      <c r="A2029" s="25">
        <v>2005</v>
      </c>
      <c r="B2029" s="17">
        <v>62.218836699999997</v>
      </c>
      <c r="C2029" s="18">
        <v>62.325231330000001</v>
      </c>
      <c r="D2029" s="18">
        <v>63.082482720000002</v>
      </c>
      <c r="E2029" s="18">
        <v>63.91958752</v>
      </c>
      <c r="F2029" s="18">
        <v>65.539949669999999</v>
      </c>
      <c r="G2029" s="18">
        <v>65.91156119</v>
      </c>
      <c r="H2029" s="18">
        <v>66.48235468</v>
      </c>
      <c r="I2029" s="18">
        <v>67.119920239999999</v>
      </c>
      <c r="J2029" s="18">
        <v>68.115980120000003</v>
      </c>
      <c r="K2029" s="18">
        <v>68.541023390000007</v>
      </c>
      <c r="L2029" s="18">
        <v>69.271671139999995</v>
      </c>
      <c r="M2029" s="19">
        <v>69.816146540000005</v>
      </c>
      <c r="N2029" s="25">
        <v>2005</v>
      </c>
      <c r="O2029" s="10"/>
      <c r="P2029" s="10"/>
      <c r="Q2029" s="10"/>
      <c r="R2029" s="10"/>
      <c r="S2029" s="10"/>
      <c r="T2029" s="10"/>
      <c r="U2029" s="10"/>
      <c r="V2029" s="10"/>
      <c r="W2029" s="10"/>
      <c r="X2029" s="10"/>
      <c r="Y2029" s="10"/>
      <c r="Z2029" s="10"/>
      <c r="AA2029" s="10"/>
      <c r="AB2029" s="10"/>
      <c r="AC2029" s="10"/>
      <c r="AD2029" s="10"/>
      <c r="AE2029" s="10"/>
      <c r="AF2029" s="10"/>
    </row>
    <row r="2030" spans="1:32" ht="12.75" customHeight="1" x14ac:dyDescent="0.35">
      <c r="A2030" s="25">
        <v>2006</v>
      </c>
      <c r="B2030" s="17">
        <v>70.360014969999995</v>
      </c>
      <c r="C2030" s="18">
        <v>70.10742252</v>
      </c>
      <c r="D2030" s="18">
        <v>70.744698529999994</v>
      </c>
      <c r="E2030" s="18">
        <v>71.183315899999997</v>
      </c>
      <c r="F2030" s="18">
        <v>72.338621739999994</v>
      </c>
      <c r="G2030" s="18">
        <v>73.679779830000001</v>
      </c>
      <c r="H2030" s="18">
        <v>75.445884219999996</v>
      </c>
      <c r="I2030" s="18">
        <v>77.105693599999995</v>
      </c>
      <c r="J2030" s="18">
        <v>78.566846979999994</v>
      </c>
      <c r="K2030" s="18">
        <v>79.151384570000005</v>
      </c>
      <c r="L2030" s="18">
        <v>80.187476090000004</v>
      </c>
      <c r="M2030" s="19">
        <v>81.661321659999999</v>
      </c>
      <c r="N2030" s="25">
        <v>2006</v>
      </c>
      <c r="O2030" s="10"/>
      <c r="P2030" s="2"/>
      <c r="Q2030" s="2"/>
      <c r="R2030" s="2"/>
      <c r="S2030" s="2"/>
      <c r="T2030" s="2"/>
      <c r="U2030" s="2"/>
      <c r="V2030" s="2"/>
      <c r="W2030" s="2"/>
      <c r="X2030" s="2"/>
      <c r="Y2030" s="2"/>
      <c r="Z2030" s="2"/>
      <c r="AA2030" s="2"/>
      <c r="AB2030" s="2"/>
      <c r="AC2030" s="2"/>
      <c r="AD2030" s="2"/>
      <c r="AE2030" s="2"/>
      <c r="AF2030" s="2"/>
    </row>
    <row r="2031" spans="1:32" ht="12.75" customHeight="1" x14ac:dyDescent="0.35">
      <c r="A2031" s="25">
        <v>2007</v>
      </c>
      <c r="B2031" s="26">
        <v>83.294548649999996</v>
      </c>
      <c r="C2031" s="27">
        <v>84.436516810000001</v>
      </c>
      <c r="D2031" s="27">
        <v>83.812530649999999</v>
      </c>
      <c r="E2031" s="27">
        <v>84.994287389999997</v>
      </c>
      <c r="F2031" s="27">
        <v>86.468087789999998</v>
      </c>
      <c r="G2031" s="27">
        <v>87.99511407</v>
      </c>
      <c r="H2031" s="27">
        <v>88.433330319999996</v>
      </c>
      <c r="I2031" s="27">
        <v>89.376030189999994</v>
      </c>
      <c r="J2031" s="27">
        <v>90.557581049999996</v>
      </c>
      <c r="K2031" s="27">
        <v>92.775336339999996</v>
      </c>
      <c r="L2031" s="27">
        <v>96.812918629999999</v>
      </c>
      <c r="M2031" s="28">
        <v>100</v>
      </c>
      <c r="N2031" s="25">
        <v>2007</v>
      </c>
      <c r="O2031" s="10"/>
      <c r="P2031" s="2"/>
      <c r="Q2031" s="2"/>
      <c r="R2031" s="2"/>
      <c r="S2031" s="2"/>
      <c r="T2031" s="2"/>
      <c r="U2031" s="2"/>
      <c r="V2031" s="2"/>
      <c r="W2031" s="2"/>
      <c r="X2031" s="2"/>
      <c r="Y2031" s="2"/>
      <c r="Z2031" s="2"/>
      <c r="AA2031" s="2"/>
      <c r="AB2031" s="2"/>
      <c r="AC2031" s="2"/>
      <c r="AD2031" s="2"/>
      <c r="AE2031" s="2"/>
      <c r="AF2031" s="2"/>
    </row>
    <row r="2032" spans="1:32" ht="12.75" customHeight="1" x14ac:dyDescent="0.35">
      <c r="A2032" s="25">
        <v>2008</v>
      </c>
      <c r="B2032" s="29">
        <v>103.1</v>
      </c>
      <c r="C2032" s="30">
        <v>105.3</v>
      </c>
      <c r="D2032" s="30">
        <v>107.1</v>
      </c>
      <c r="E2032" s="30">
        <v>108.9</v>
      </c>
      <c r="F2032" s="30">
        <v>112.4</v>
      </c>
      <c r="G2032" s="30">
        <v>115.1</v>
      </c>
      <c r="H2032" s="30">
        <v>117.3</v>
      </c>
      <c r="I2032" s="30">
        <v>119.4</v>
      </c>
      <c r="J2032" s="30">
        <v>121.8</v>
      </c>
      <c r="K2032" s="30">
        <v>124.7</v>
      </c>
      <c r="L2032" s="30">
        <v>127.6</v>
      </c>
      <c r="M2032" s="28">
        <v>130.9</v>
      </c>
      <c r="N2032" s="25">
        <v>2008</v>
      </c>
      <c r="O2032" s="10"/>
      <c r="P2032" s="2"/>
      <c r="Q2032" s="2"/>
      <c r="R2032" s="2"/>
      <c r="S2032" s="2"/>
      <c r="T2032" s="2"/>
      <c r="U2032" s="2"/>
      <c r="V2032" s="2"/>
      <c r="W2032" s="2"/>
      <c r="X2032" s="2"/>
      <c r="Y2032" s="2"/>
      <c r="Z2032" s="2"/>
      <c r="AA2032" s="2"/>
      <c r="AB2032" s="2"/>
      <c r="AC2032" s="2"/>
      <c r="AD2032" s="2"/>
      <c r="AE2032" s="2"/>
      <c r="AF2032" s="2"/>
    </row>
    <row r="2033" spans="1:32" ht="12.75" customHeight="1" x14ac:dyDescent="0.35">
      <c r="A2033" s="25">
        <v>2009</v>
      </c>
      <c r="B2033" s="29">
        <v>133.9</v>
      </c>
      <c r="C2033" s="30">
        <v>135.6</v>
      </c>
      <c r="D2033" s="30">
        <v>137.19999999999999</v>
      </c>
      <c r="E2033" s="30">
        <v>139.69999999999999</v>
      </c>
      <c r="F2033" s="30">
        <v>142.5</v>
      </c>
      <c r="G2033" s="30">
        <v>145</v>
      </c>
      <c r="H2033" s="30">
        <v>148</v>
      </c>
      <c r="I2033" s="30">
        <v>151.30000000000001</v>
      </c>
      <c r="J2033" s="30">
        <v>155.1</v>
      </c>
      <c r="K2033" s="30">
        <v>158</v>
      </c>
      <c r="L2033" s="30">
        <v>161</v>
      </c>
      <c r="M2033" s="28">
        <v>163.69999999999999</v>
      </c>
      <c r="N2033" s="25">
        <v>2009</v>
      </c>
      <c r="O2033" s="10"/>
      <c r="P2033" s="2"/>
      <c r="Q2033" s="2"/>
      <c r="R2033" s="2"/>
      <c r="S2033" s="2"/>
      <c r="T2033" s="2"/>
      <c r="U2033" s="2"/>
      <c r="V2033" s="2"/>
      <c r="W2033" s="2"/>
      <c r="X2033" s="2"/>
      <c r="Y2033" s="2"/>
      <c r="Z2033" s="2"/>
      <c r="AA2033" s="2"/>
      <c r="AB2033" s="2"/>
      <c r="AC2033" s="2"/>
      <c r="AD2033" s="2"/>
      <c r="AE2033" s="2"/>
      <c r="AF2033" s="2"/>
    </row>
    <row r="2034" spans="1:32" ht="12.75" customHeight="1" x14ac:dyDescent="0.35">
      <c r="A2034" s="25">
        <v>2010</v>
      </c>
      <c r="B2034" s="29">
        <v>166.5</v>
      </c>
      <c r="C2034" s="30">
        <v>169.1</v>
      </c>
      <c r="D2034" s="30">
        <v>173.2</v>
      </c>
      <c r="E2034" s="30">
        <v>182.2</v>
      </c>
      <c r="F2034" s="30">
        <v>187</v>
      </c>
      <c r="G2034" s="30">
        <v>190.4</v>
      </c>
      <c r="H2034" s="30">
        <v>193.1</v>
      </c>
      <c r="I2034" s="30">
        <v>196.2</v>
      </c>
      <c r="J2034" s="30">
        <v>198.4</v>
      </c>
      <c r="K2034" s="30">
        <v>201.4</v>
      </c>
      <c r="L2034" s="30">
        <v>204.5</v>
      </c>
      <c r="M2034" s="28">
        <v>208.2</v>
      </c>
      <c r="N2034" s="25">
        <v>2010</v>
      </c>
      <c r="O2034" s="10"/>
      <c r="P2034" s="2"/>
      <c r="Q2034" s="2"/>
      <c r="R2034" s="2"/>
      <c r="S2034" s="2"/>
      <c r="T2034" s="2"/>
      <c r="U2034" s="2"/>
      <c r="V2034" s="2"/>
      <c r="W2034" s="2"/>
      <c r="X2034" s="2"/>
      <c r="Y2034" s="2"/>
      <c r="Z2034" s="2"/>
      <c r="AA2034" s="2"/>
      <c r="AB2034" s="2"/>
      <c r="AC2034" s="2"/>
      <c r="AD2034" s="2"/>
      <c r="AE2034" s="2"/>
      <c r="AF2034" s="2"/>
    </row>
    <row r="2035" spans="1:32" ht="12.75" customHeight="1" x14ac:dyDescent="0.35">
      <c r="A2035" s="25">
        <v>2011</v>
      </c>
      <c r="B2035" s="29">
        <v>213.9</v>
      </c>
      <c r="C2035" s="30">
        <v>217.6</v>
      </c>
      <c r="D2035" s="30">
        <v>220.7</v>
      </c>
      <c r="E2035" s="30">
        <v>223.9</v>
      </c>
      <c r="F2035" s="30">
        <v>229.6</v>
      </c>
      <c r="G2035" s="30">
        <v>235.3</v>
      </c>
      <c r="H2035" s="30">
        <v>241.6</v>
      </c>
      <c r="I2035" s="30">
        <v>246.9</v>
      </c>
      <c r="J2035" s="30">
        <v>250.9</v>
      </c>
      <c r="K2035" s="30">
        <v>255.5</v>
      </c>
      <c r="L2035" s="30">
        <v>261</v>
      </c>
      <c r="M2035" s="28">
        <v>265.60000000000002</v>
      </c>
      <c r="N2035" s="25">
        <v>2011</v>
      </c>
      <c r="O2035" s="10"/>
      <c r="P2035" s="2"/>
      <c r="Q2035" s="2"/>
      <c r="R2035" s="2"/>
      <c r="S2035" s="2"/>
      <c r="T2035" s="2"/>
      <c r="U2035" s="2"/>
      <c r="V2035" s="2"/>
      <c r="W2035" s="2"/>
      <c r="X2035" s="2"/>
      <c r="Y2035" s="2"/>
      <c r="Z2035" s="2"/>
      <c r="AA2035" s="2"/>
      <c r="AB2035" s="2"/>
      <c r="AC2035" s="2"/>
      <c r="AD2035" s="2"/>
      <c r="AE2035" s="2"/>
      <c r="AF2035" s="2"/>
    </row>
    <row r="2036" spans="1:32" ht="12.75" customHeight="1" x14ac:dyDescent="0.35">
      <c r="A2036" s="31">
        <v>2012</v>
      </c>
      <c r="B2036" s="32">
        <v>269.60000000000002</v>
      </c>
      <c r="C2036" s="33">
        <v>272.60000000000002</v>
      </c>
      <c r="D2036" s="33">
        <v>275</v>
      </c>
      <c r="E2036" s="33">
        <v>277.2</v>
      </c>
      <c r="F2036" s="33">
        <v>281.5</v>
      </c>
      <c r="G2036" s="33">
        <v>285.5</v>
      </c>
      <c r="H2036" s="33">
        <v>288.39999999999998</v>
      </c>
      <c r="I2036" s="33">
        <v>291.5</v>
      </c>
      <c r="J2036" s="33">
        <v>296.10000000000002</v>
      </c>
      <c r="K2036" s="30">
        <v>301.2</v>
      </c>
      <c r="L2036" s="33">
        <v>308.10000000000002</v>
      </c>
      <c r="M2036" s="34">
        <v>318.89999999999998</v>
      </c>
      <c r="N2036" s="31">
        <v>2012</v>
      </c>
      <c r="O2036" s="2"/>
      <c r="P2036" s="2"/>
      <c r="Q2036" s="2"/>
      <c r="R2036" s="2"/>
      <c r="S2036" s="2"/>
      <c r="T2036" s="2"/>
      <c r="U2036" s="2"/>
      <c r="V2036" s="2"/>
      <c r="W2036" s="2"/>
      <c r="X2036" s="2"/>
      <c r="Y2036" s="2"/>
      <c r="Z2036" s="2"/>
      <c r="AA2036" s="2"/>
      <c r="AB2036" s="2"/>
      <c r="AC2036" s="2"/>
      <c r="AD2036" s="2"/>
      <c r="AE2036" s="2"/>
      <c r="AF2036" s="2"/>
    </row>
    <row r="2037" spans="1:32" ht="12.75" customHeight="1" x14ac:dyDescent="0.35">
      <c r="A2037" s="31">
        <v>2013</v>
      </c>
      <c r="B2037" s="32">
        <v>329.4</v>
      </c>
      <c r="C2037" s="33">
        <v>334.8</v>
      </c>
      <c r="D2037" s="33">
        <v>344.1</v>
      </c>
      <c r="E2037" s="33">
        <v>358.8</v>
      </c>
      <c r="F2037" s="33">
        <v>380.7</v>
      </c>
      <c r="G2037" s="33">
        <v>398.6</v>
      </c>
      <c r="H2037" s="33">
        <v>411.3</v>
      </c>
      <c r="I2037" s="33">
        <v>423.7</v>
      </c>
      <c r="J2037" s="33">
        <v>442.3</v>
      </c>
      <c r="K2037" s="30">
        <v>464.9</v>
      </c>
      <c r="L2037" s="33">
        <v>487.3</v>
      </c>
      <c r="M2037" s="34">
        <v>498.1</v>
      </c>
      <c r="N2037" s="31">
        <v>2013</v>
      </c>
      <c r="O2037" s="2"/>
      <c r="P2037" s="2"/>
      <c r="Q2037" s="2"/>
      <c r="R2037" s="2"/>
      <c r="S2037" s="2"/>
      <c r="T2037" s="2"/>
      <c r="U2037" s="2"/>
      <c r="V2037" s="2"/>
      <c r="W2037" s="2"/>
      <c r="X2037" s="2"/>
      <c r="Y2037" s="2"/>
      <c r="Z2037" s="2"/>
      <c r="AA2037" s="2"/>
      <c r="AB2037" s="2"/>
      <c r="AC2037" s="2"/>
      <c r="AD2037" s="2"/>
      <c r="AE2037" s="2"/>
      <c r="AF2037" s="2"/>
    </row>
    <row r="2038" spans="1:32" ht="12.75" customHeight="1" x14ac:dyDescent="0.35">
      <c r="A2038" s="35">
        <v>2014</v>
      </c>
      <c r="B2038" s="32">
        <v>514.70000000000005</v>
      </c>
      <c r="C2038" s="33">
        <v>526.79999999999995</v>
      </c>
      <c r="D2038" s="36">
        <v>548.29999999999995</v>
      </c>
      <c r="E2038" s="36">
        <v>579.4</v>
      </c>
      <c r="F2038" s="36">
        <v>612.6</v>
      </c>
      <c r="G2038" s="33">
        <v>639.70000000000005</v>
      </c>
      <c r="H2038" s="33">
        <v>666.2</v>
      </c>
      <c r="I2038" s="33">
        <v>692.4</v>
      </c>
      <c r="J2038" s="33">
        <v>725.4</v>
      </c>
      <c r="K2038" s="33">
        <v>761.8</v>
      </c>
      <c r="L2038" s="33">
        <v>797.3</v>
      </c>
      <c r="M2038" s="37">
        <v>839.5</v>
      </c>
      <c r="N2038" s="35">
        <v>2014</v>
      </c>
      <c r="O2038" s="38">
        <v>839.5</v>
      </c>
      <c r="P2038" s="2"/>
      <c r="Q2038" s="2"/>
      <c r="R2038" s="2"/>
      <c r="S2038" s="2"/>
      <c r="T2038" s="2"/>
      <c r="U2038" s="2"/>
      <c r="V2038" s="2"/>
      <c r="W2038" s="2"/>
      <c r="X2038" s="2"/>
      <c r="Y2038" s="2"/>
      <c r="Z2038" s="2"/>
      <c r="AA2038" s="2"/>
      <c r="AB2038" s="2"/>
      <c r="AC2038" s="2"/>
      <c r="AD2038" s="2"/>
      <c r="AE2038" s="2"/>
      <c r="AF2038" s="2"/>
    </row>
    <row r="2039" spans="1:32" ht="12.75" customHeight="1" x14ac:dyDescent="0.35">
      <c r="A2039" s="31">
        <v>2015</v>
      </c>
      <c r="B2039" s="32">
        <v>904.8</v>
      </c>
      <c r="C2039" s="33">
        <v>949.1</v>
      </c>
      <c r="D2039" s="33">
        <v>1000.2</v>
      </c>
      <c r="E2039" s="33">
        <v>1063.8</v>
      </c>
      <c r="F2039" s="33">
        <v>1148.8</v>
      </c>
      <c r="G2039" s="33">
        <v>1261.5999999999999</v>
      </c>
      <c r="H2039" s="33">
        <v>1397.5</v>
      </c>
      <c r="I2039" s="33">
        <v>1570.8</v>
      </c>
      <c r="J2039" s="33">
        <v>1752.1</v>
      </c>
      <c r="K2039" s="33">
        <v>1951.3</v>
      </c>
      <c r="L2039" s="33">
        <v>2168.5</v>
      </c>
      <c r="M2039" s="34">
        <v>2357.9</v>
      </c>
      <c r="N2039" s="31">
        <v>2015</v>
      </c>
      <c r="O2039" s="39" t="s">
        <v>65</v>
      </c>
      <c r="P2039" s="2"/>
      <c r="Q2039" s="2"/>
      <c r="R2039" s="2"/>
      <c r="S2039" s="2"/>
      <c r="T2039" s="2"/>
      <c r="U2039" s="2"/>
      <c r="V2039" s="2"/>
      <c r="W2039" s="2"/>
      <c r="X2039" s="2"/>
      <c r="Y2039" s="2"/>
      <c r="Z2039" s="2"/>
      <c r="AA2039" s="2"/>
      <c r="AB2039" s="2"/>
      <c r="AC2039" s="2"/>
      <c r="AD2039" s="2"/>
      <c r="AE2039" s="2"/>
      <c r="AF2039" s="2"/>
    </row>
    <row r="2040" spans="1:32" ht="12.75" customHeight="1" x14ac:dyDescent="0.35">
      <c r="A2040" s="31">
        <v>2016</v>
      </c>
      <c r="B2040" s="32">
        <v>2576.5</v>
      </c>
      <c r="C2040" s="33">
        <v>2801.1</v>
      </c>
      <c r="D2040" s="33">
        <v>3096.2</v>
      </c>
      <c r="E2040" s="33">
        <v>3541.6</v>
      </c>
      <c r="F2040" s="33">
        <v>4195.8999999999996</v>
      </c>
      <c r="G2040" s="33">
        <v>5001.5</v>
      </c>
      <c r="H2040" s="33">
        <v>5437.1</v>
      </c>
      <c r="I2040" s="33">
        <v>5825.7</v>
      </c>
      <c r="J2040" s="33">
        <v>6364.4</v>
      </c>
      <c r="K2040" s="33">
        <v>6873.9</v>
      </c>
      <c r="L2040" s="33">
        <v>7668.9</v>
      </c>
      <c r="M2040" s="34">
        <v>8826.9</v>
      </c>
      <c r="N2040" s="31">
        <v>2016</v>
      </c>
      <c r="O2040" s="40"/>
      <c r="P2040" s="2"/>
      <c r="Q2040" s="2"/>
      <c r="R2040" s="2"/>
      <c r="S2040" s="2"/>
      <c r="T2040" s="2"/>
      <c r="U2040" s="2"/>
      <c r="V2040" s="2"/>
      <c r="W2040" s="2"/>
      <c r="X2040" s="2"/>
      <c r="Y2040" s="2"/>
      <c r="Z2040" s="2"/>
      <c r="AA2040" s="2"/>
      <c r="AB2040" s="2"/>
      <c r="AC2040" s="2"/>
      <c r="AD2040" s="2"/>
      <c r="AE2040" s="2"/>
      <c r="AF2040" s="2"/>
    </row>
    <row r="2041" spans="1:32" ht="12.75" customHeight="1" x14ac:dyDescent="0.35">
      <c r="A2041" s="31">
        <v>2017</v>
      </c>
      <c r="B2041" s="32">
        <v>10378.1</v>
      </c>
      <c r="C2041" s="33">
        <v>11697.2</v>
      </c>
      <c r="D2041" s="33">
        <v>12910.1</v>
      </c>
      <c r="E2041" s="33">
        <v>13975.9</v>
      </c>
      <c r="F2041" s="33">
        <v>15610.4</v>
      </c>
      <c r="G2041" s="33">
        <v>17537.8</v>
      </c>
      <c r="H2041" s="33">
        <v>19938.2</v>
      </c>
      <c r="I2041" s="33">
        <v>23736.3</v>
      </c>
      <c r="J2041" s="33">
        <v>29921.9</v>
      </c>
      <c r="K2041" s="33">
        <v>39473.9</v>
      </c>
      <c r="L2041" s="33">
        <v>54611</v>
      </c>
      <c r="M2041" s="34">
        <v>84970.3</v>
      </c>
      <c r="N2041" s="31">
        <v>2017</v>
      </c>
      <c r="O2041" s="40"/>
      <c r="P2041" s="2"/>
      <c r="Q2041" s="2"/>
      <c r="R2041" s="2"/>
      <c r="S2041" s="2"/>
      <c r="T2041" s="2"/>
      <c r="U2041" s="2"/>
      <c r="V2041" s="2"/>
      <c r="W2041" s="2"/>
      <c r="X2041" s="2"/>
      <c r="Y2041" s="2"/>
      <c r="Z2041" s="2"/>
      <c r="AA2041" s="2"/>
      <c r="AB2041" s="2"/>
      <c r="AC2041" s="2"/>
      <c r="AD2041" s="2"/>
      <c r="AE2041" s="2"/>
      <c r="AF2041" s="2"/>
    </row>
    <row r="2042" spans="1:32" ht="12.75" customHeight="1" x14ac:dyDescent="0.35">
      <c r="A2042" s="31">
        <v>2018</v>
      </c>
      <c r="B2042" s="32">
        <v>141060.9</v>
      </c>
      <c r="C2042" s="33">
        <v>204074.2</v>
      </c>
      <c r="D2042" s="33">
        <v>287622.2</v>
      </c>
      <c r="E2042" s="33">
        <v>448124</v>
      </c>
      <c r="F2042" s="33">
        <v>942481</v>
      </c>
      <c r="G2042" s="33">
        <v>1853869.6</v>
      </c>
      <c r="H2042" s="33">
        <v>3362789.7</v>
      </c>
      <c r="I2042" s="33">
        <v>5919047.9000000004</v>
      </c>
      <c r="J2042" s="33">
        <v>13479980.5</v>
      </c>
      <c r="K2042" s="33">
        <v>25355573.699999999</v>
      </c>
      <c r="L2042" s="33">
        <v>56589583.5</v>
      </c>
      <c r="M2042" s="34">
        <v>110597550.2</v>
      </c>
      <c r="N2042" s="31">
        <v>2018</v>
      </c>
      <c r="O2042" s="40"/>
      <c r="P2042" s="2"/>
      <c r="Q2042" s="2"/>
      <c r="R2042" s="2"/>
      <c r="S2042" s="2"/>
      <c r="T2042" s="2"/>
      <c r="U2042" s="2"/>
      <c r="V2042" s="2"/>
      <c r="W2042" s="2"/>
      <c r="X2042" s="2"/>
      <c r="Y2042" s="2"/>
      <c r="Z2042" s="2"/>
      <c r="AA2042" s="2"/>
      <c r="AB2042" s="2"/>
      <c r="AC2042" s="2"/>
      <c r="AD2042" s="2"/>
      <c r="AE2042" s="2"/>
      <c r="AF2042" s="2"/>
    </row>
    <row r="2043" spans="1:32" ht="12.75" customHeight="1" x14ac:dyDescent="0.35">
      <c r="A2043" s="31">
        <v>2019</v>
      </c>
      <c r="B2043" s="32">
        <v>328067725.10000002</v>
      </c>
      <c r="C2043" s="33">
        <v>703259098.20000005</v>
      </c>
      <c r="D2043" s="33">
        <v>948197209.5</v>
      </c>
      <c r="E2043" s="33">
        <v>1268517190.9000001</v>
      </c>
      <c r="F2043" s="33">
        <v>1769365833.3</v>
      </c>
      <c r="G2043" s="33">
        <v>2160431069.8000002</v>
      </c>
      <c r="H2043" s="33">
        <v>2579165819.6999998</v>
      </c>
      <c r="I2043" s="33">
        <v>3472176193.1999998</v>
      </c>
      <c r="J2043" s="33">
        <v>5286006314.6999998</v>
      </c>
      <c r="K2043" s="33">
        <v>6478423619.1999998</v>
      </c>
      <c r="L2043" s="33">
        <v>8144026331.6999998</v>
      </c>
      <c r="M2043" s="34">
        <v>10711919274.4</v>
      </c>
      <c r="N2043" s="31">
        <v>2019</v>
      </c>
      <c r="O2043" s="40"/>
      <c r="P2043" s="2"/>
      <c r="Q2043" s="2"/>
      <c r="R2043" s="2"/>
      <c r="S2043" s="2"/>
      <c r="T2043" s="2"/>
      <c r="U2043" s="2"/>
      <c r="V2043" s="2"/>
      <c r="W2043" s="2"/>
      <c r="X2043" s="2"/>
      <c r="Y2043" s="2"/>
      <c r="Z2043" s="2"/>
      <c r="AA2043" s="2"/>
      <c r="AB2043" s="2"/>
      <c r="AC2043" s="2"/>
      <c r="AD2043" s="2"/>
      <c r="AE2043" s="2"/>
      <c r="AF2043" s="2"/>
    </row>
    <row r="2044" spans="1:32" ht="12.75" customHeight="1" x14ac:dyDescent="0.35">
      <c r="A2044" s="31">
        <v>2020</v>
      </c>
      <c r="B2044" s="41">
        <v>17377625281.200001</v>
      </c>
      <c r="C2044" s="42">
        <v>21174462628.900002</v>
      </c>
      <c r="D2044" s="42">
        <v>23995112795.700001</v>
      </c>
      <c r="E2044" s="42">
        <v>30594008765.700001</v>
      </c>
      <c r="F2044" s="42">
        <v>42404519909.599998</v>
      </c>
      <c r="G2044" s="42">
        <v>53033212824.900002</v>
      </c>
      <c r="H2044" s="42">
        <v>63408630581.900002</v>
      </c>
      <c r="I2044" s="42">
        <v>79061685127.399994</v>
      </c>
      <c r="J2044" s="42">
        <v>101126220212.8</v>
      </c>
      <c r="K2044" s="42">
        <v>131945447084.8</v>
      </c>
      <c r="L2044" s="42">
        <v>184682722830.10001</v>
      </c>
      <c r="M2044" s="43">
        <v>327767509170</v>
      </c>
      <c r="N2044" s="31">
        <v>2020</v>
      </c>
      <c r="O2044" s="40"/>
      <c r="P2044" s="2"/>
      <c r="Q2044" s="2"/>
      <c r="R2044" s="2"/>
      <c r="S2044" s="2"/>
      <c r="T2044" s="2"/>
      <c r="U2044" s="2"/>
      <c r="V2044" s="2"/>
      <c r="W2044" s="2"/>
      <c r="X2044" s="2"/>
      <c r="Y2044" s="2"/>
      <c r="Z2044" s="2"/>
      <c r="AA2044" s="2"/>
      <c r="AB2044" s="2"/>
      <c r="AC2044" s="2"/>
      <c r="AD2044" s="2"/>
      <c r="AE2044" s="2"/>
      <c r="AF2044" s="2"/>
    </row>
    <row r="2045" spans="1:32" ht="12.75" customHeight="1" x14ac:dyDescent="0.35">
      <c r="A2045" s="44">
        <v>2021</v>
      </c>
      <c r="B2045" s="33">
        <v>480553055894.40002</v>
      </c>
      <c r="C2045" s="33">
        <v>643008821970.09998</v>
      </c>
      <c r="D2045" s="33">
        <v>746784015747.90002</v>
      </c>
      <c r="E2045" s="33">
        <v>930306187617.90002</v>
      </c>
      <c r="F2045" s="33">
        <v>1195582997017.2</v>
      </c>
      <c r="G2045" s="33">
        <v>1383038455119.5</v>
      </c>
      <c r="H2045" s="33">
        <v>1613383509819.7</v>
      </c>
      <c r="I2045" s="33">
        <v>1932171957524.8999</v>
      </c>
      <c r="J2045" s="33">
        <v>2069027697276.3999</v>
      </c>
      <c r="K2045" s="33">
        <v>2210425050108.2998</v>
      </c>
      <c r="L2045" s="33">
        <v>2396255484070.8999</v>
      </c>
      <c r="M2045" s="33">
        <v>2577508248886</v>
      </c>
      <c r="N2045" s="45">
        <v>2021</v>
      </c>
      <c r="O2045" s="40"/>
      <c r="P2045" s="2"/>
      <c r="Q2045" s="2"/>
      <c r="R2045" s="2"/>
      <c r="S2045" s="2"/>
      <c r="T2045" s="2"/>
      <c r="U2045" s="2"/>
      <c r="V2045" s="2"/>
      <c r="W2045" s="2"/>
      <c r="X2045" s="2"/>
      <c r="Y2045" s="2"/>
      <c r="Z2045" s="2"/>
      <c r="AA2045" s="2"/>
      <c r="AB2045" s="2"/>
      <c r="AC2045" s="2"/>
      <c r="AD2045" s="2"/>
      <c r="AE2045" s="2"/>
      <c r="AF2045" s="2"/>
    </row>
    <row r="2046" spans="1:32" ht="12.75" customHeight="1" thickBot="1" x14ac:dyDescent="0.4">
      <c r="A2046" s="44">
        <v>2022</v>
      </c>
      <c r="B2046" s="33">
        <v>2750974554036</v>
      </c>
      <c r="C2046" s="33">
        <v>2832100793634.5</v>
      </c>
      <c r="D2046" s="33">
        <v>2870702327451.7998</v>
      </c>
      <c r="E2046" s="33">
        <v>2997960561627.7002</v>
      </c>
      <c r="F2046" s="33">
        <v>3194057161963.7998</v>
      </c>
      <c r="G2046" s="33">
        <v>3557760912588.7998</v>
      </c>
      <c r="H2046" s="33">
        <v>3825157521197.5</v>
      </c>
      <c r="I2046" s="33">
        <v>4137433044225.2002</v>
      </c>
      <c r="J2046" s="33">
        <v>5326371620985.7998</v>
      </c>
      <c r="K2046" s="33">
        <v>5654207045137.4004</v>
      </c>
      <c r="L2046" s="33">
        <v>6364445508067.7002</v>
      </c>
      <c r="M2046" s="33">
        <v>8610897384090.4004</v>
      </c>
      <c r="N2046" s="45">
        <v>2022</v>
      </c>
      <c r="O2046" s="10"/>
      <c r="P2046" s="2"/>
      <c r="Q2046" s="2"/>
      <c r="R2046" s="2"/>
      <c r="S2046" s="2"/>
      <c r="T2046" s="2"/>
      <c r="U2046" s="2"/>
      <c r="V2046" s="2"/>
      <c r="W2046" s="2"/>
      <c r="X2046" s="2"/>
      <c r="Y2046" s="2"/>
      <c r="Z2046" s="2"/>
      <c r="AA2046" s="2"/>
      <c r="AB2046" s="2"/>
      <c r="AC2046" s="2"/>
      <c r="AD2046" s="2"/>
      <c r="AE2046" s="2"/>
      <c r="AF2046" s="2"/>
    </row>
    <row r="2047" spans="1:32" ht="12.75" customHeight="1" thickBot="1" x14ac:dyDescent="0.4">
      <c r="A2047" s="49">
        <v>2023</v>
      </c>
      <c r="B2047" s="42">
        <v>12239280550707.199</v>
      </c>
      <c r="C2047" s="42">
        <v>14601356012641.301</v>
      </c>
      <c r="D2047" s="42">
        <v>15490514782940.4</v>
      </c>
      <c r="E2047" s="42">
        <v>16079339845626</v>
      </c>
      <c r="F2047" s="42">
        <v>16903293865395.6</v>
      </c>
      <c r="G2047" s="42">
        <v>17944103145979.699</v>
      </c>
      <c r="H2047" s="42">
        <v>19056534940064.699</v>
      </c>
      <c r="I2047" s="42">
        <v>20470345755220.699</v>
      </c>
      <c r="J2047" s="42">
        <v>22244633245832.301</v>
      </c>
      <c r="K2047" s="42">
        <v>23547066398042.602</v>
      </c>
      <c r="L2047" s="42">
        <v>24361617825691.898</v>
      </c>
      <c r="M2047" s="42">
        <v>24952896762695.5</v>
      </c>
      <c r="N2047" s="46">
        <v>2023</v>
      </c>
      <c r="O2047" s="10"/>
      <c r="P2047" s="2"/>
      <c r="Q2047" s="2"/>
      <c r="R2047" s="2"/>
      <c r="S2047" s="2"/>
      <c r="T2047" s="2"/>
      <c r="U2047" s="2"/>
      <c r="V2047" s="2"/>
      <c r="W2047" s="2"/>
      <c r="X2047" s="2"/>
      <c r="Y2047" s="2"/>
      <c r="Z2047" s="2"/>
      <c r="AA2047" s="2"/>
      <c r="AB2047" s="2"/>
      <c r="AC2047" s="2"/>
      <c r="AD2047" s="2"/>
      <c r="AE2047" s="2"/>
      <c r="AF2047" s="2"/>
    </row>
    <row r="2048" spans="1:32" ht="12.75" customHeight="1" x14ac:dyDescent="0.35">
      <c r="A2048" s="49">
        <v>2024</v>
      </c>
      <c r="B2048" s="54">
        <v>25379624724721.398</v>
      </c>
      <c r="C2048" s="54">
        <v>25684975429035.5</v>
      </c>
      <c r="D2048" s="54">
        <v>25986417377849.102</v>
      </c>
      <c r="E2048" s="54">
        <v>26516834159241.699</v>
      </c>
      <c r="F2048" s="54">
        <v>26903972496868.102</v>
      </c>
      <c r="G2048" s="54">
        <v>27162536873498.102</v>
      </c>
      <c r="H2048" s="54">
        <v>27366064708317.602</v>
      </c>
      <c r="I2048" s="54">
        <v>27746667522384.199</v>
      </c>
      <c r="J2048" s="42">
        <v>27972976631499.602</v>
      </c>
      <c r="K2048" s="54">
        <v>29100339690082.102</v>
      </c>
      <c r="L2048" s="54"/>
      <c r="M2048" s="54"/>
      <c r="N2048" s="53"/>
      <c r="O2048" s="10"/>
      <c r="P2048" s="2"/>
      <c r="Q2048" s="2"/>
      <c r="R2048" s="2"/>
      <c r="S2048" s="2"/>
      <c r="T2048" s="2"/>
      <c r="U2048" s="2"/>
      <c r="V2048" s="2"/>
      <c r="W2048" s="2"/>
      <c r="X2048" s="2"/>
      <c r="Y2048" s="2"/>
      <c r="Z2048" s="2"/>
      <c r="AA2048" s="2"/>
      <c r="AB2048" s="2"/>
      <c r="AC2048" s="2"/>
      <c r="AD2048" s="2"/>
      <c r="AE2048" s="2"/>
      <c r="AF2048" s="2"/>
    </row>
    <row r="2049" spans="1:32" ht="12.75" customHeight="1" thickBot="1" x14ac:dyDescent="0.4">
      <c r="A2049" s="50" t="s">
        <v>1</v>
      </c>
      <c r="B2049" s="51" t="s">
        <v>2</v>
      </c>
      <c r="C2049" s="51" t="s">
        <v>3</v>
      </c>
      <c r="D2049" s="52" t="s">
        <v>4</v>
      </c>
      <c r="E2049" s="51" t="s">
        <v>5</v>
      </c>
      <c r="F2049" s="52" t="s">
        <v>6</v>
      </c>
      <c r="G2049" s="52" t="s">
        <v>7</v>
      </c>
      <c r="H2049" s="51" t="s">
        <v>8</v>
      </c>
      <c r="I2049" s="52" t="s">
        <v>9</v>
      </c>
      <c r="J2049" s="52" t="s">
        <v>10</v>
      </c>
      <c r="K2049" s="52" t="s">
        <v>11</v>
      </c>
      <c r="L2049" s="51" t="s">
        <v>12</v>
      </c>
      <c r="M2049" s="51" t="s">
        <v>13</v>
      </c>
      <c r="N2049" s="50" t="s">
        <v>1</v>
      </c>
      <c r="O2049" s="47"/>
      <c r="P2049" s="2"/>
      <c r="Q2049" s="2"/>
      <c r="R2049" s="2"/>
      <c r="S2049" s="2"/>
      <c r="T2049" s="2"/>
      <c r="U2049" s="2"/>
      <c r="V2049" s="2"/>
      <c r="W2049" s="2"/>
      <c r="X2049" s="2"/>
      <c r="Y2049" s="2"/>
      <c r="Z2049" s="2"/>
      <c r="AA2049" s="2"/>
      <c r="AB2049" s="2"/>
      <c r="AC2049" s="2"/>
      <c r="AD2049" s="2"/>
      <c r="AE2049" s="2"/>
      <c r="AF2049" s="2"/>
    </row>
    <row r="2050" spans="1:32" ht="12.75" customHeight="1" x14ac:dyDescent="0.35">
      <c r="A2050" s="3"/>
      <c r="B2050" s="2"/>
      <c r="C2050" s="2"/>
      <c r="D2050" s="2"/>
      <c r="E2050" s="2"/>
      <c r="F2050" s="2"/>
      <c r="G2050" s="2"/>
      <c r="H2050" s="2"/>
      <c r="I2050" s="2"/>
      <c r="J2050" s="2"/>
      <c r="K2050" s="2"/>
      <c r="L2050" s="2"/>
      <c r="M2050" s="48"/>
      <c r="N2050" s="3"/>
      <c r="O2050" s="2"/>
      <c r="P2050" s="2"/>
      <c r="Q2050" s="2"/>
      <c r="R2050" s="2"/>
      <c r="S2050" s="2"/>
      <c r="T2050" s="2"/>
      <c r="U2050" s="2"/>
      <c r="V2050" s="2"/>
      <c r="W2050" s="2"/>
      <c r="X2050" s="2"/>
      <c r="Y2050" s="2"/>
      <c r="Z2050" s="2"/>
      <c r="AA2050" s="2"/>
      <c r="AB2050" s="2"/>
      <c r="AC2050" s="2"/>
      <c r="AD2050" s="2"/>
      <c r="AE2050" s="2"/>
      <c r="AF2050" s="2"/>
    </row>
  </sheetData>
  <mergeCells count="2">
    <mergeCell ref="A63:C63"/>
    <mergeCell ref="A1968:O1968"/>
  </mergeCells>
  <pageMargins left="0.75" right="0.75" top="1" bottom="1" header="0" footer="0"/>
  <pageSetup paperSize="9"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D248"/>
  <sheetViews>
    <sheetView showGridLines="0" zoomScale="86" zoomScaleNormal="86" workbookViewId="0">
      <selection activeCell="D15" sqref="D15"/>
    </sheetView>
  </sheetViews>
  <sheetFormatPr baseColWidth="10" defaultColWidth="11.453125" defaultRowHeight="15" customHeight="1" x14ac:dyDescent="0.25"/>
  <cols>
    <col min="1" max="3" width="20.7265625" style="56" customWidth="1"/>
    <col min="4" max="4" width="28" style="56" customWidth="1"/>
    <col min="5" max="256" width="11.453125" style="56"/>
    <col min="257" max="259" width="20.7265625" style="56" customWidth="1"/>
    <col min="260" max="260" width="28" style="56" customWidth="1"/>
    <col min="261" max="512" width="11.453125" style="56"/>
    <col min="513" max="515" width="20.7265625" style="56" customWidth="1"/>
    <col min="516" max="516" width="28" style="56" customWidth="1"/>
    <col min="517" max="768" width="11.453125" style="56"/>
    <col min="769" max="771" width="20.7265625" style="56" customWidth="1"/>
    <col min="772" max="772" width="28" style="56" customWidth="1"/>
    <col min="773" max="1024" width="11.453125" style="56"/>
    <col min="1025" max="1027" width="20.7265625" style="56" customWidth="1"/>
    <col min="1028" max="1028" width="28" style="56" customWidth="1"/>
    <col min="1029" max="1280" width="11.453125" style="56"/>
    <col min="1281" max="1283" width="20.7265625" style="56" customWidth="1"/>
    <col min="1284" max="1284" width="28" style="56" customWidth="1"/>
    <col min="1285" max="1536" width="11.453125" style="56"/>
    <col min="1537" max="1539" width="20.7265625" style="56" customWidth="1"/>
    <col min="1540" max="1540" width="28" style="56" customWidth="1"/>
    <col min="1541" max="1792" width="11.453125" style="56"/>
    <col min="1793" max="1795" width="20.7265625" style="56" customWidth="1"/>
    <col min="1796" max="1796" width="28" style="56" customWidth="1"/>
    <col min="1797" max="2048" width="11.453125" style="56"/>
    <col min="2049" max="2051" width="20.7265625" style="56" customWidth="1"/>
    <col min="2052" max="2052" width="28" style="56" customWidth="1"/>
    <col min="2053" max="2304" width="11.453125" style="56"/>
    <col min="2305" max="2307" width="20.7265625" style="56" customWidth="1"/>
    <col min="2308" max="2308" width="28" style="56" customWidth="1"/>
    <col min="2309" max="2560" width="11.453125" style="56"/>
    <col min="2561" max="2563" width="20.7265625" style="56" customWidth="1"/>
    <col min="2564" max="2564" width="28" style="56" customWidth="1"/>
    <col min="2565" max="2816" width="11.453125" style="56"/>
    <col min="2817" max="2819" width="20.7265625" style="56" customWidth="1"/>
    <col min="2820" max="2820" width="28" style="56" customWidth="1"/>
    <col min="2821" max="3072" width="11.453125" style="56"/>
    <col min="3073" max="3075" width="20.7265625" style="56" customWidth="1"/>
    <col min="3076" max="3076" width="28" style="56" customWidth="1"/>
    <col min="3077" max="3328" width="11.453125" style="56"/>
    <col min="3329" max="3331" width="20.7265625" style="56" customWidth="1"/>
    <col min="3332" max="3332" width="28" style="56" customWidth="1"/>
    <col min="3333" max="3584" width="11.453125" style="56"/>
    <col min="3585" max="3587" width="20.7265625" style="56" customWidth="1"/>
    <col min="3588" max="3588" width="28" style="56" customWidth="1"/>
    <col min="3589" max="3840" width="11.453125" style="56"/>
    <col min="3841" max="3843" width="20.7265625" style="56" customWidth="1"/>
    <col min="3844" max="3844" width="28" style="56" customWidth="1"/>
    <col min="3845" max="4096" width="11.453125" style="56"/>
    <col min="4097" max="4099" width="20.7265625" style="56" customWidth="1"/>
    <col min="4100" max="4100" width="28" style="56" customWidth="1"/>
    <col min="4101" max="4352" width="11.453125" style="56"/>
    <col min="4353" max="4355" width="20.7265625" style="56" customWidth="1"/>
    <col min="4356" max="4356" width="28" style="56" customWidth="1"/>
    <col min="4357" max="4608" width="11.453125" style="56"/>
    <col min="4609" max="4611" width="20.7265625" style="56" customWidth="1"/>
    <col min="4612" max="4612" width="28" style="56" customWidth="1"/>
    <col min="4613" max="4864" width="11.453125" style="56"/>
    <col min="4865" max="4867" width="20.7265625" style="56" customWidth="1"/>
    <col min="4868" max="4868" width="28" style="56" customWidth="1"/>
    <col min="4869" max="5120" width="11.453125" style="56"/>
    <col min="5121" max="5123" width="20.7265625" style="56" customWidth="1"/>
    <col min="5124" max="5124" width="28" style="56" customWidth="1"/>
    <col min="5125" max="5376" width="11.453125" style="56"/>
    <col min="5377" max="5379" width="20.7265625" style="56" customWidth="1"/>
    <col min="5380" max="5380" width="28" style="56" customWidth="1"/>
    <col min="5381" max="5632" width="11.453125" style="56"/>
    <col min="5633" max="5635" width="20.7265625" style="56" customWidth="1"/>
    <col min="5636" max="5636" width="28" style="56" customWidth="1"/>
    <col min="5637" max="5888" width="11.453125" style="56"/>
    <col min="5889" max="5891" width="20.7265625" style="56" customWidth="1"/>
    <col min="5892" max="5892" width="28" style="56" customWidth="1"/>
    <col min="5893" max="6144" width="11.453125" style="56"/>
    <col min="6145" max="6147" width="20.7265625" style="56" customWidth="1"/>
    <col min="6148" max="6148" width="28" style="56" customWidth="1"/>
    <col min="6149" max="6400" width="11.453125" style="56"/>
    <col min="6401" max="6403" width="20.7265625" style="56" customWidth="1"/>
    <col min="6404" max="6404" width="28" style="56" customWidth="1"/>
    <col min="6405" max="6656" width="11.453125" style="56"/>
    <col min="6657" max="6659" width="20.7265625" style="56" customWidth="1"/>
    <col min="6660" max="6660" width="28" style="56" customWidth="1"/>
    <col min="6661" max="6912" width="11.453125" style="56"/>
    <col min="6913" max="6915" width="20.7265625" style="56" customWidth="1"/>
    <col min="6916" max="6916" width="28" style="56" customWidth="1"/>
    <col min="6917" max="7168" width="11.453125" style="56"/>
    <col min="7169" max="7171" width="20.7265625" style="56" customWidth="1"/>
    <col min="7172" max="7172" width="28" style="56" customWidth="1"/>
    <col min="7173" max="7424" width="11.453125" style="56"/>
    <col min="7425" max="7427" width="20.7265625" style="56" customWidth="1"/>
    <col min="7428" max="7428" width="28" style="56" customWidth="1"/>
    <col min="7429" max="7680" width="11.453125" style="56"/>
    <col min="7681" max="7683" width="20.7265625" style="56" customWidth="1"/>
    <col min="7684" max="7684" width="28" style="56" customWidth="1"/>
    <col min="7685" max="7936" width="11.453125" style="56"/>
    <col min="7937" max="7939" width="20.7265625" style="56" customWidth="1"/>
    <col min="7940" max="7940" width="28" style="56" customWidth="1"/>
    <col min="7941" max="8192" width="11.453125" style="56"/>
    <col min="8193" max="8195" width="20.7265625" style="56" customWidth="1"/>
    <col min="8196" max="8196" width="28" style="56" customWidth="1"/>
    <col min="8197" max="8448" width="11.453125" style="56"/>
    <col min="8449" max="8451" width="20.7265625" style="56" customWidth="1"/>
    <col min="8452" max="8452" width="28" style="56" customWidth="1"/>
    <col min="8453" max="8704" width="11.453125" style="56"/>
    <col min="8705" max="8707" width="20.7265625" style="56" customWidth="1"/>
    <col min="8708" max="8708" width="28" style="56" customWidth="1"/>
    <col min="8709" max="8960" width="11.453125" style="56"/>
    <col min="8961" max="8963" width="20.7265625" style="56" customWidth="1"/>
    <col min="8964" max="8964" width="28" style="56" customWidth="1"/>
    <col min="8965" max="9216" width="11.453125" style="56"/>
    <col min="9217" max="9219" width="20.7265625" style="56" customWidth="1"/>
    <col min="9220" max="9220" width="28" style="56" customWidth="1"/>
    <col min="9221" max="9472" width="11.453125" style="56"/>
    <col min="9473" max="9475" width="20.7265625" style="56" customWidth="1"/>
    <col min="9476" max="9476" width="28" style="56" customWidth="1"/>
    <col min="9477" max="9728" width="11.453125" style="56"/>
    <col min="9729" max="9731" width="20.7265625" style="56" customWidth="1"/>
    <col min="9732" max="9732" width="28" style="56" customWidth="1"/>
    <col min="9733" max="9984" width="11.453125" style="56"/>
    <col min="9985" max="9987" width="20.7265625" style="56" customWidth="1"/>
    <col min="9988" max="9988" width="28" style="56" customWidth="1"/>
    <col min="9989" max="10240" width="11.453125" style="56"/>
    <col min="10241" max="10243" width="20.7265625" style="56" customWidth="1"/>
    <col min="10244" max="10244" width="28" style="56" customWidth="1"/>
    <col min="10245" max="10496" width="11.453125" style="56"/>
    <col min="10497" max="10499" width="20.7265625" style="56" customWidth="1"/>
    <col min="10500" max="10500" width="28" style="56" customWidth="1"/>
    <col min="10501" max="10752" width="11.453125" style="56"/>
    <col min="10753" max="10755" width="20.7265625" style="56" customWidth="1"/>
    <col min="10756" max="10756" width="28" style="56" customWidth="1"/>
    <col min="10757" max="11008" width="11.453125" style="56"/>
    <col min="11009" max="11011" width="20.7265625" style="56" customWidth="1"/>
    <col min="11012" max="11012" width="28" style="56" customWidth="1"/>
    <col min="11013" max="11264" width="11.453125" style="56"/>
    <col min="11265" max="11267" width="20.7265625" style="56" customWidth="1"/>
    <col min="11268" max="11268" width="28" style="56" customWidth="1"/>
    <col min="11269" max="11520" width="11.453125" style="56"/>
    <col min="11521" max="11523" width="20.7265625" style="56" customWidth="1"/>
    <col min="11524" max="11524" width="28" style="56" customWidth="1"/>
    <col min="11525" max="11776" width="11.453125" style="56"/>
    <col min="11777" max="11779" width="20.7265625" style="56" customWidth="1"/>
    <col min="11780" max="11780" width="28" style="56" customWidth="1"/>
    <col min="11781" max="12032" width="11.453125" style="56"/>
    <col min="12033" max="12035" width="20.7265625" style="56" customWidth="1"/>
    <col min="12036" max="12036" width="28" style="56" customWidth="1"/>
    <col min="12037" max="12288" width="11.453125" style="56"/>
    <col min="12289" max="12291" width="20.7265625" style="56" customWidth="1"/>
    <col min="12292" max="12292" width="28" style="56" customWidth="1"/>
    <col min="12293" max="12544" width="11.453125" style="56"/>
    <col min="12545" max="12547" width="20.7265625" style="56" customWidth="1"/>
    <col min="12548" max="12548" width="28" style="56" customWidth="1"/>
    <col min="12549" max="12800" width="11.453125" style="56"/>
    <col min="12801" max="12803" width="20.7265625" style="56" customWidth="1"/>
    <col min="12804" max="12804" width="28" style="56" customWidth="1"/>
    <col min="12805" max="13056" width="11.453125" style="56"/>
    <col min="13057" max="13059" width="20.7265625" style="56" customWidth="1"/>
    <col min="13060" max="13060" width="28" style="56" customWidth="1"/>
    <col min="13061" max="13312" width="11.453125" style="56"/>
    <col min="13313" max="13315" width="20.7265625" style="56" customWidth="1"/>
    <col min="13316" max="13316" width="28" style="56" customWidth="1"/>
    <col min="13317" max="13568" width="11.453125" style="56"/>
    <col min="13569" max="13571" width="20.7265625" style="56" customWidth="1"/>
    <col min="13572" max="13572" width="28" style="56" customWidth="1"/>
    <col min="13573" max="13824" width="11.453125" style="56"/>
    <col min="13825" max="13827" width="20.7265625" style="56" customWidth="1"/>
    <col min="13828" max="13828" width="28" style="56" customWidth="1"/>
    <col min="13829" max="14080" width="11.453125" style="56"/>
    <col min="14081" max="14083" width="20.7265625" style="56" customWidth="1"/>
    <col min="14084" max="14084" width="28" style="56" customWidth="1"/>
    <col min="14085" max="14336" width="11.453125" style="56"/>
    <col min="14337" max="14339" width="20.7265625" style="56" customWidth="1"/>
    <col min="14340" max="14340" width="28" style="56" customWidth="1"/>
    <col min="14341" max="14592" width="11.453125" style="56"/>
    <col min="14593" max="14595" width="20.7265625" style="56" customWidth="1"/>
    <col min="14596" max="14596" width="28" style="56" customWidth="1"/>
    <col min="14597" max="14848" width="11.453125" style="56"/>
    <col min="14849" max="14851" width="20.7265625" style="56" customWidth="1"/>
    <col min="14852" max="14852" width="28" style="56" customWidth="1"/>
    <col min="14853" max="15104" width="11.453125" style="56"/>
    <col min="15105" max="15107" width="20.7265625" style="56" customWidth="1"/>
    <col min="15108" max="15108" width="28" style="56" customWidth="1"/>
    <col min="15109" max="15360" width="11.453125" style="56"/>
    <col min="15361" max="15363" width="20.7265625" style="56" customWidth="1"/>
    <col min="15364" max="15364" width="28" style="56" customWidth="1"/>
    <col min="15365" max="15616" width="11.453125" style="56"/>
    <col min="15617" max="15619" width="20.7265625" style="56" customWidth="1"/>
    <col min="15620" max="15620" width="28" style="56" customWidth="1"/>
    <col min="15621" max="15872" width="11.453125" style="56"/>
    <col min="15873" max="15875" width="20.7265625" style="56" customWidth="1"/>
    <col min="15876" max="15876" width="28" style="56" customWidth="1"/>
    <col min="15877" max="16128" width="11.453125" style="56"/>
    <col min="16129" max="16131" width="20.7265625" style="56" customWidth="1"/>
    <col min="16132" max="16132" width="28" style="56" customWidth="1"/>
    <col min="16133" max="16384" width="11.453125" style="56"/>
  </cols>
  <sheetData>
    <row r="3" spans="1:3" ht="15" customHeight="1" x14ac:dyDescent="0.35">
      <c r="A3" s="55" t="s">
        <v>66</v>
      </c>
      <c r="B3" s="55"/>
      <c r="C3" s="55"/>
    </row>
    <row r="4" spans="1:3" ht="15" customHeight="1" x14ac:dyDescent="0.35">
      <c r="A4" s="55" t="s">
        <v>67</v>
      </c>
      <c r="B4" s="55"/>
      <c r="C4" s="55"/>
    </row>
    <row r="5" spans="1:3" ht="15" customHeight="1" x14ac:dyDescent="0.25">
      <c r="A5" s="57" t="s">
        <v>68</v>
      </c>
      <c r="B5" s="57"/>
      <c r="C5" s="57"/>
    </row>
    <row r="6" spans="1:3" ht="15" customHeight="1" thickBot="1" x14ac:dyDescent="0.4">
      <c r="A6" s="58"/>
      <c r="B6" s="58"/>
      <c r="C6" s="58"/>
    </row>
    <row r="7" spans="1:3" ht="15" customHeight="1" x14ac:dyDescent="0.35">
      <c r="A7" s="59"/>
      <c r="B7" s="60"/>
      <c r="C7" s="61"/>
    </row>
    <row r="8" spans="1:3" ht="15" customHeight="1" x14ac:dyDescent="0.35">
      <c r="A8" s="62"/>
      <c r="B8" s="63" t="s">
        <v>69</v>
      </c>
      <c r="C8" s="63" t="s">
        <v>70</v>
      </c>
    </row>
    <row r="9" spans="1:3" ht="15" customHeight="1" x14ac:dyDescent="0.35">
      <c r="A9" s="64"/>
      <c r="B9" s="85"/>
      <c r="C9" s="85"/>
    </row>
    <row r="10" spans="1:3" ht="15" customHeight="1" x14ac:dyDescent="0.3">
      <c r="A10" s="65" t="s">
        <v>88</v>
      </c>
      <c r="B10" s="85"/>
      <c r="C10" s="85"/>
    </row>
    <row r="11" spans="1:3" ht="15" customHeight="1" x14ac:dyDescent="0.25">
      <c r="A11" s="66" t="s">
        <v>11</v>
      </c>
      <c r="B11" s="85">
        <v>29100339690082.102</v>
      </c>
      <c r="C11" s="85">
        <v>4</v>
      </c>
    </row>
    <row r="12" spans="1:3" ht="15" customHeight="1" x14ac:dyDescent="0.25">
      <c r="A12" s="68" t="s">
        <v>10</v>
      </c>
      <c r="B12" s="85">
        <v>27972976631499.602</v>
      </c>
      <c r="C12" s="85">
        <v>0.8</v>
      </c>
    </row>
    <row r="13" spans="1:3" ht="15" customHeight="1" x14ac:dyDescent="0.25">
      <c r="A13" s="66" t="s">
        <v>9</v>
      </c>
      <c r="B13" s="85">
        <v>27746667522384.199</v>
      </c>
      <c r="C13" s="85">
        <v>1.4</v>
      </c>
    </row>
    <row r="14" spans="1:3" ht="15" customHeight="1" x14ac:dyDescent="0.25">
      <c r="A14" s="66" t="s">
        <v>8</v>
      </c>
      <c r="B14" s="85">
        <v>27366064708317.602</v>
      </c>
      <c r="C14" s="85">
        <v>0.7</v>
      </c>
    </row>
    <row r="15" spans="1:3" ht="15" customHeight="1" x14ac:dyDescent="0.25">
      <c r="A15" s="56" t="s">
        <v>7</v>
      </c>
      <c r="B15" s="85">
        <v>27162536873498.102</v>
      </c>
      <c r="C15" s="85">
        <v>1</v>
      </c>
    </row>
    <row r="16" spans="1:3" ht="15" customHeight="1" x14ac:dyDescent="0.25">
      <c r="A16" s="66" t="s">
        <v>6</v>
      </c>
      <c r="B16" s="85">
        <v>26903972496868.102</v>
      </c>
      <c r="C16" s="85">
        <v>1.5</v>
      </c>
    </row>
    <row r="17" spans="1:4" ht="15" customHeight="1" x14ac:dyDescent="0.25">
      <c r="A17" s="56" t="s">
        <v>5</v>
      </c>
      <c r="B17" s="85">
        <v>26516834159241.703</v>
      </c>
      <c r="C17" s="85">
        <v>2</v>
      </c>
    </row>
    <row r="18" spans="1:4" ht="15" customHeight="1" x14ac:dyDescent="0.25">
      <c r="A18" s="56" t="s">
        <v>4</v>
      </c>
      <c r="B18" s="85">
        <v>25986417377849.098</v>
      </c>
      <c r="C18" s="85">
        <v>1.2</v>
      </c>
    </row>
    <row r="19" spans="1:4" ht="15" customHeight="1" x14ac:dyDescent="0.25">
      <c r="A19" s="66" t="s">
        <v>3</v>
      </c>
      <c r="B19" s="85">
        <v>25684975429035.5</v>
      </c>
      <c r="C19" s="85">
        <v>1.2</v>
      </c>
    </row>
    <row r="20" spans="1:4" ht="15" customHeight="1" x14ac:dyDescent="0.25">
      <c r="A20" s="67" t="s">
        <v>2</v>
      </c>
      <c r="B20" s="85">
        <v>25379624724721.398</v>
      </c>
      <c r="C20" s="85">
        <v>1.7</v>
      </c>
    </row>
    <row r="21" spans="1:4" ht="15" customHeight="1" x14ac:dyDescent="0.35">
      <c r="A21" s="64"/>
      <c r="B21" s="85"/>
      <c r="C21" s="85"/>
    </row>
    <row r="22" spans="1:4" ht="15" customHeight="1" x14ac:dyDescent="0.3">
      <c r="A22" s="65" t="s">
        <v>71</v>
      </c>
      <c r="B22" s="85"/>
      <c r="C22" s="85"/>
    </row>
    <row r="23" spans="1:4" ht="15" customHeight="1" x14ac:dyDescent="0.25">
      <c r="A23" s="56" t="s">
        <v>13</v>
      </c>
      <c r="B23" s="85">
        <v>24952896762695.5</v>
      </c>
      <c r="C23" s="85">
        <v>2.4</v>
      </c>
      <c r="D23" s="83"/>
    </row>
    <row r="24" spans="1:4" ht="15" customHeight="1" x14ac:dyDescent="0.25">
      <c r="A24" s="56" t="s">
        <v>12</v>
      </c>
      <c r="B24" s="85">
        <v>24361617825691.898</v>
      </c>
      <c r="C24" s="85">
        <v>3.5</v>
      </c>
      <c r="D24" s="83"/>
    </row>
    <row r="25" spans="1:4" ht="15" customHeight="1" x14ac:dyDescent="0.25">
      <c r="A25" s="56" t="s">
        <v>11</v>
      </c>
      <c r="B25" s="85">
        <v>23547066398042.598</v>
      </c>
      <c r="C25" s="85">
        <v>5.9</v>
      </c>
      <c r="D25" s="83"/>
    </row>
    <row r="26" spans="1:4" ht="15" customHeight="1" x14ac:dyDescent="0.25">
      <c r="A26" s="68" t="s">
        <v>10</v>
      </c>
      <c r="B26" s="85">
        <v>22244633245832.301</v>
      </c>
      <c r="C26" s="85">
        <v>8.6999999999999993</v>
      </c>
    </row>
    <row r="27" spans="1:4" ht="15" customHeight="1" x14ac:dyDescent="0.25">
      <c r="A27" s="66" t="s">
        <v>9</v>
      </c>
      <c r="B27" s="85">
        <v>20470345755220.699</v>
      </c>
      <c r="C27" s="85">
        <v>7.4</v>
      </c>
    </row>
    <row r="28" spans="1:4" ht="15" customHeight="1" x14ac:dyDescent="0.25">
      <c r="A28" s="66" t="s">
        <v>8</v>
      </c>
      <c r="B28" s="85">
        <v>19056534940064.699</v>
      </c>
      <c r="C28" s="85">
        <v>6.2</v>
      </c>
    </row>
    <row r="29" spans="1:4" ht="15" customHeight="1" x14ac:dyDescent="0.25">
      <c r="A29" s="56" t="s">
        <v>7</v>
      </c>
      <c r="B29" s="85">
        <v>17944103145979.699</v>
      </c>
      <c r="C29" s="85">
        <v>6.2</v>
      </c>
    </row>
    <row r="30" spans="1:4" ht="15" customHeight="1" x14ac:dyDescent="0.25">
      <c r="A30" s="66" t="s">
        <v>6</v>
      </c>
      <c r="B30" s="85">
        <v>16903293865395.6</v>
      </c>
      <c r="C30" s="85">
        <v>5.0999999999999996</v>
      </c>
    </row>
    <row r="31" spans="1:4" ht="15" customHeight="1" x14ac:dyDescent="0.25">
      <c r="A31" s="56" t="s">
        <v>5</v>
      </c>
      <c r="B31" s="85">
        <v>16079339845626</v>
      </c>
      <c r="C31" s="85">
        <v>3.8</v>
      </c>
    </row>
    <row r="32" spans="1:4" ht="15" customHeight="1" x14ac:dyDescent="0.25">
      <c r="A32" s="56" t="s">
        <v>4</v>
      </c>
      <c r="B32" s="85">
        <v>15490514782940.4</v>
      </c>
      <c r="C32" s="85">
        <v>6.1</v>
      </c>
    </row>
    <row r="33" spans="1:4" ht="15" customHeight="1" x14ac:dyDescent="0.25">
      <c r="A33" s="56" t="s">
        <v>3</v>
      </c>
      <c r="B33" s="85">
        <v>14601356012641.301</v>
      </c>
      <c r="C33" s="85">
        <v>19.3</v>
      </c>
    </row>
    <row r="34" spans="1:4" ht="15" customHeight="1" x14ac:dyDescent="0.25">
      <c r="A34" s="67" t="s">
        <v>2</v>
      </c>
      <c r="B34" s="85">
        <v>12239280550707.199</v>
      </c>
      <c r="C34" s="85">
        <v>42.1</v>
      </c>
      <c r="D34" s="85"/>
    </row>
    <row r="35" spans="1:4" ht="15" customHeight="1" x14ac:dyDescent="0.35">
      <c r="A35" s="64"/>
      <c r="B35" s="85"/>
      <c r="C35" s="85"/>
    </row>
    <row r="36" spans="1:4" ht="15" customHeight="1" x14ac:dyDescent="0.3">
      <c r="A36" s="69" t="s">
        <v>72</v>
      </c>
      <c r="B36" s="85"/>
      <c r="C36" s="85"/>
    </row>
    <row r="37" spans="1:4" ht="15" customHeight="1" x14ac:dyDescent="0.25">
      <c r="A37" s="56" t="s">
        <v>13</v>
      </c>
      <c r="B37" s="85">
        <v>8610897384090.4004</v>
      </c>
      <c r="C37" s="85">
        <v>35.299999999999997</v>
      </c>
      <c r="D37" s="84"/>
    </row>
    <row r="38" spans="1:4" ht="15" customHeight="1" x14ac:dyDescent="0.25">
      <c r="A38" s="56" t="s">
        <v>12</v>
      </c>
      <c r="B38" s="85">
        <v>6364445508067.7002</v>
      </c>
      <c r="C38" s="85">
        <v>12.6</v>
      </c>
      <c r="D38" s="84"/>
    </row>
    <row r="39" spans="1:4" ht="15" customHeight="1" x14ac:dyDescent="0.25">
      <c r="A39" s="56" t="s">
        <v>11</v>
      </c>
      <c r="B39" s="85">
        <v>5654207045137.4004</v>
      </c>
      <c r="C39" s="85">
        <v>6.2</v>
      </c>
    </row>
    <row r="40" spans="1:4" ht="15" customHeight="1" x14ac:dyDescent="0.25">
      <c r="A40" s="68" t="s">
        <v>10</v>
      </c>
      <c r="B40" s="85">
        <v>5326371620985.7998</v>
      </c>
      <c r="C40" s="85">
        <v>28.7</v>
      </c>
    </row>
    <row r="41" spans="1:4" ht="15" customHeight="1" x14ac:dyDescent="0.25">
      <c r="A41" s="56" t="s">
        <v>9</v>
      </c>
      <c r="B41" s="85">
        <v>4137433044225.2002</v>
      </c>
      <c r="C41" s="85">
        <v>8.1999999999999993</v>
      </c>
    </row>
    <row r="42" spans="1:4" ht="15" customHeight="1" x14ac:dyDescent="0.25">
      <c r="A42" s="56" t="s">
        <v>8</v>
      </c>
      <c r="B42" s="85">
        <v>3825157521197.5</v>
      </c>
      <c r="C42" s="85">
        <v>7.5</v>
      </c>
    </row>
    <row r="43" spans="1:4" ht="15" customHeight="1" x14ac:dyDescent="0.25">
      <c r="A43" s="56" t="s">
        <v>7</v>
      </c>
      <c r="B43" s="85">
        <v>3557760912588.7998</v>
      </c>
      <c r="C43" s="85">
        <v>11.4</v>
      </c>
    </row>
    <row r="44" spans="1:4" ht="15" customHeight="1" x14ac:dyDescent="0.25">
      <c r="A44" s="56" t="s">
        <v>6</v>
      </c>
      <c r="B44" s="85">
        <v>3194057161963.8003</v>
      </c>
      <c r="C44" s="85">
        <v>6.5</v>
      </c>
    </row>
    <row r="45" spans="1:4" ht="15" customHeight="1" x14ac:dyDescent="0.25">
      <c r="A45" s="56" t="s">
        <v>5</v>
      </c>
      <c r="B45" s="85">
        <v>2997960561627.7002</v>
      </c>
      <c r="C45" s="85">
        <v>4.4000000000000004</v>
      </c>
    </row>
    <row r="46" spans="1:4" ht="15" customHeight="1" x14ac:dyDescent="0.25">
      <c r="A46" s="56" t="s">
        <v>4</v>
      </c>
      <c r="B46" s="85">
        <v>2870702327451.7998</v>
      </c>
      <c r="C46" s="85">
        <v>1.4</v>
      </c>
    </row>
    <row r="47" spans="1:4" ht="15" customHeight="1" x14ac:dyDescent="0.25">
      <c r="A47" s="56" t="s">
        <v>3</v>
      </c>
      <c r="B47" s="85">
        <v>2832100793634.5</v>
      </c>
      <c r="C47" s="85">
        <v>2.9</v>
      </c>
    </row>
    <row r="48" spans="1:4" ht="15" customHeight="1" x14ac:dyDescent="0.25">
      <c r="A48" s="56" t="s">
        <v>2</v>
      </c>
      <c r="B48" s="85">
        <v>2750974554036</v>
      </c>
      <c r="C48" s="85">
        <v>6.7</v>
      </c>
    </row>
    <row r="49" spans="1:3" ht="15" customHeight="1" x14ac:dyDescent="0.35">
      <c r="A49" s="64"/>
      <c r="B49" s="85"/>
      <c r="C49" s="85"/>
    </row>
    <row r="50" spans="1:3" ht="15" customHeight="1" x14ac:dyDescent="0.3">
      <c r="A50" s="69" t="s">
        <v>73</v>
      </c>
      <c r="B50" s="85"/>
      <c r="C50" s="85"/>
    </row>
    <row r="51" spans="1:3" ht="15" customHeight="1" x14ac:dyDescent="0.25">
      <c r="A51" s="56" t="s">
        <v>13</v>
      </c>
      <c r="B51" s="85">
        <v>2577508248886</v>
      </c>
      <c r="C51" s="85">
        <v>7.6</v>
      </c>
    </row>
    <row r="52" spans="1:3" ht="15" customHeight="1" x14ac:dyDescent="0.25">
      <c r="A52" s="56" t="s">
        <v>12</v>
      </c>
      <c r="B52" s="85">
        <v>2396255484070.8999</v>
      </c>
      <c r="C52" s="85">
        <v>8.4</v>
      </c>
    </row>
    <row r="53" spans="1:3" ht="15" customHeight="1" x14ac:dyDescent="0.25">
      <c r="A53" s="56" t="s">
        <v>11</v>
      </c>
      <c r="B53" s="85">
        <v>2210425050108.2998</v>
      </c>
      <c r="C53" s="85">
        <v>6.8</v>
      </c>
    </row>
    <row r="54" spans="1:3" ht="15" customHeight="1" x14ac:dyDescent="0.25">
      <c r="A54" s="56" t="s">
        <v>10</v>
      </c>
      <c r="B54" s="85">
        <v>2069027697276.3999</v>
      </c>
      <c r="C54" s="85">
        <v>7.1</v>
      </c>
    </row>
    <row r="55" spans="1:3" ht="15" customHeight="1" x14ac:dyDescent="0.25">
      <c r="A55" s="56" t="s">
        <v>9</v>
      </c>
      <c r="B55" s="85">
        <v>1932171957524.8999</v>
      </c>
      <c r="C55" s="85">
        <v>19.8</v>
      </c>
    </row>
    <row r="56" spans="1:3" ht="15" customHeight="1" x14ac:dyDescent="0.25">
      <c r="A56" s="56" t="s">
        <v>8</v>
      </c>
      <c r="B56" s="85">
        <v>1613383509819.7</v>
      </c>
      <c r="C56" s="85">
        <v>16.7</v>
      </c>
    </row>
    <row r="57" spans="1:3" ht="15" customHeight="1" x14ac:dyDescent="0.25">
      <c r="A57" s="56" t="s">
        <v>7</v>
      </c>
      <c r="B57" s="85">
        <v>1383038455119.5</v>
      </c>
      <c r="C57" s="85">
        <v>15.7</v>
      </c>
    </row>
    <row r="58" spans="1:3" ht="15" customHeight="1" x14ac:dyDescent="0.25">
      <c r="A58" s="56" t="s">
        <v>6</v>
      </c>
      <c r="B58" s="85">
        <v>1195582997017.2</v>
      </c>
      <c r="C58" s="85">
        <v>28.5</v>
      </c>
    </row>
    <row r="59" spans="1:3" ht="15" customHeight="1" x14ac:dyDescent="0.25">
      <c r="A59" s="56" t="s">
        <v>5</v>
      </c>
      <c r="B59" s="85">
        <v>930306187617.90002</v>
      </c>
      <c r="C59" s="85">
        <v>24.6</v>
      </c>
    </row>
    <row r="60" spans="1:3" ht="15" customHeight="1" x14ac:dyDescent="0.25">
      <c r="A60" s="56" t="s">
        <v>4</v>
      </c>
      <c r="B60" s="85">
        <v>746784015747.90002</v>
      </c>
      <c r="C60" s="85">
        <v>16.100000000000001</v>
      </c>
    </row>
    <row r="61" spans="1:3" ht="15" customHeight="1" x14ac:dyDescent="0.25">
      <c r="A61" s="56" t="s">
        <v>3</v>
      </c>
      <c r="B61" s="85">
        <v>643008821970.09998</v>
      </c>
      <c r="C61" s="85">
        <v>33.799999999999997</v>
      </c>
    </row>
    <row r="62" spans="1:3" ht="15" customHeight="1" x14ac:dyDescent="0.25">
      <c r="A62" s="56" t="s">
        <v>2</v>
      </c>
      <c r="B62" s="85">
        <v>480553055894.40002</v>
      </c>
      <c r="C62" s="85">
        <v>46.6</v>
      </c>
    </row>
    <row r="63" spans="1:3" ht="15" customHeight="1" x14ac:dyDescent="0.35">
      <c r="A63" s="64"/>
      <c r="B63" s="85"/>
      <c r="C63" s="85"/>
    </row>
    <row r="64" spans="1:3" ht="15" customHeight="1" x14ac:dyDescent="0.3">
      <c r="A64" s="65">
        <v>2020</v>
      </c>
      <c r="B64" s="85"/>
      <c r="C64" s="85"/>
    </row>
    <row r="65" spans="1:3" ht="15" customHeight="1" x14ac:dyDescent="0.25">
      <c r="A65" s="56" t="s">
        <v>13</v>
      </c>
      <c r="B65" s="85">
        <v>327767509170</v>
      </c>
      <c r="C65" s="85">
        <v>77.5</v>
      </c>
    </row>
    <row r="66" spans="1:3" ht="15" customHeight="1" x14ac:dyDescent="0.25">
      <c r="A66" s="56" t="s">
        <v>12</v>
      </c>
      <c r="B66" s="85">
        <v>184682722830.10001</v>
      </c>
      <c r="C66" s="85">
        <v>40</v>
      </c>
    </row>
    <row r="67" spans="1:3" ht="15" customHeight="1" x14ac:dyDescent="0.25">
      <c r="A67" s="56" t="s">
        <v>11</v>
      </c>
      <c r="B67" s="85">
        <v>131945447084.8</v>
      </c>
      <c r="C67" s="85">
        <v>30.5</v>
      </c>
    </row>
    <row r="68" spans="1:3" ht="15" customHeight="1" x14ac:dyDescent="0.25">
      <c r="A68" s="56" t="s">
        <v>10</v>
      </c>
      <c r="B68" s="85">
        <v>101126220212.8</v>
      </c>
      <c r="C68" s="85">
        <v>27.9</v>
      </c>
    </row>
    <row r="69" spans="1:3" ht="15" customHeight="1" x14ac:dyDescent="0.25">
      <c r="A69" s="56" t="s">
        <v>9</v>
      </c>
      <c r="B69" s="85">
        <v>79061685127.399994</v>
      </c>
      <c r="C69" s="85">
        <v>24.7</v>
      </c>
    </row>
    <row r="70" spans="1:3" ht="15" customHeight="1" x14ac:dyDescent="0.25">
      <c r="A70" s="56" t="s">
        <v>8</v>
      </c>
      <c r="B70" s="85">
        <v>63408630581.900002</v>
      </c>
      <c r="C70" s="85">
        <v>19.600000000000001</v>
      </c>
    </row>
    <row r="71" spans="1:3" ht="15" customHeight="1" x14ac:dyDescent="0.25">
      <c r="A71" s="56" t="s">
        <v>7</v>
      </c>
      <c r="B71" s="85">
        <v>53033212824.900002</v>
      </c>
      <c r="C71" s="85">
        <v>25.1</v>
      </c>
    </row>
    <row r="72" spans="1:3" ht="15" customHeight="1" x14ac:dyDescent="0.25">
      <c r="A72" s="56" t="s">
        <v>6</v>
      </c>
      <c r="B72" s="85">
        <v>42404519909.599998</v>
      </c>
      <c r="C72" s="85">
        <v>38.6</v>
      </c>
    </row>
    <row r="73" spans="1:3" ht="15" customHeight="1" x14ac:dyDescent="0.25">
      <c r="A73" s="56" t="s">
        <v>5</v>
      </c>
      <c r="B73" s="85">
        <v>30594008765.700001</v>
      </c>
      <c r="C73" s="85">
        <v>27.5</v>
      </c>
    </row>
    <row r="74" spans="1:3" ht="15" customHeight="1" x14ac:dyDescent="0.25">
      <c r="A74" s="56" t="s">
        <v>4</v>
      </c>
      <c r="B74" s="85">
        <v>23995112795.700001</v>
      </c>
      <c r="C74" s="70">
        <v>13.3</v>
      </c>
    </row>
    <row r="75" spans="1:3" ht="15" customHeight="1" x14ac:dyDescent="0.25">
      <c r="A75" s="56" t="s">
        <v>3</v>
      </c>
      <c r="B75" s="85">
        <v>21174462628.900002</v>
      </c>
      <c r="C75" s="70">
        <v>21.8</v>
      </c>
    </row>
    <row r="76" spans="1:3" ht="15" customHeight="1" x14ac:dyDescent="0.25">
      <c r="A76" s="56" t="s">
        <v>2</v>
      </c>
      <c r="B76" s="85">
        <v>17377625281.200001</v>
      </c>
      <c r="C76" s="70">
        <v>62.2</v>
      </c>
    </row>
    <row r="77" spans="1:3" ht="15" customHeight="1" x14ac:dyDescent="0.35">
      <c r="A77" s="64"/>
      <c r="B77" s="85"/>
      <c r="C77" s="85"/>
    </row>
    <row r="78" spans="1:3" ht="15" customHeight="1" x14ac:dyDescent="0.3">
      <c r="A78" s="69" t="s">
        <v>74</v>
      </c>
      <c r="B78" s="85"/>
      <c r="C78" s="70"/>
    </row>
    <row r="79" spans="1:3" ht="15" customHeight="1" x14ac:dyDescent="0.25">
      <c r="A79" s="56" t="s">
        <v>13</v>
      </c>
      <c r="B79" s="85">
        <v>10711919274.4</v>
      </c>
      <c r="C79" s="70">
        <v>31.5</v>
      </c>
    </row>
    <row r="80" spans="1:3" ht="15" customHeight="1" x14ac:dyDescent="0.25">
      <c r="A80" s="56" t="s">
        <v>12</v>
      </c>
      <c r="B80" s="85">
        <v>8144026331.6999998</v>
      </c>
      <c r="C80" s="70">
        <v>25.7</v>
      </c>
    </row>
    <row r="81" spans="1:3" ht="15" customHeight="1" x14ac:dyDescent="0.25">
      <c r="A81" s="56" t="s">
        <v>11</v>
      </c>
      <c r="B81" s="85">
        <v>6478423619.1999998</v>
      </c>
      <c r="C81" s="70">
        <v>22.6</v>
      </c>
    </row>
    <row r="82" spans="1:3" ht="15" customHeight="1" x14ac:dyDescent="0.25">
      <c r="A82" s="56" t="s">
        <v>10</v>
      </c>
      <c r="B82" s="85">
        <v>5286006314.6999998</v>
      </c>
      <c r="C82" s="70">
        <v>52.2</v>
      </c>
    </row>
    <row r="83" spans="1:3" ht="15" customHeight="1" x14ac:dyDescent="0.25">
      <c r="A83" s="56" t="s">
        <v>9</v>
      </c>
      <c r="B83" s="85">
        <v>3472176193.1999998</v>
      </c>
      <c r="C83" s="70">
        <v>34.6</v>
      </c>
    </row>
    <row r="84" spans="1:3" ht="15" customHeight="1" x14ac:dyDescent="0.25">
      <c r="A84" s="56" t="s">
        <v>8</v>
      </c>
      <c r="B84" s="85">
        <v>2579165819.6999998</v>
      </c>
      <c r="C84" s="70">
        <v>19.399999999999999</v>
      </c>
    </row>
    <row r="85" spans="1:3" ht="15" customHeight="1" x14ac:dyDescent="0.25">
      <c r="A85" s="56" t="s">
        <v>7</v>
      </c>
      <c r="B85" s="85">
        <v>2160431069.8000002</v>
      </c>
      <c r="C85" s="70">
        <v>22.1</v>
      </c>
    </row>
    <row r="86" spans="1:3" ht="15" customHeight="1" x14ac:dyDescent="0.25">
      <c r="A86" s="56" t="s">
        <v>6</v>
      </c>
      <c r="B86" s="85">
        <v>1769365833.3</v>
      </c>
      <c r="C86" s="70">
        <v>39.5</v>
      </c>
    </row>
    <row r="87" spans="1:3" ht="15" customHeight="1" x14ac:dyDescent="0.25">
      <c r="A87" s="56" t="s">
        <v>5</v>
      </c>
      <c r="B87" s="85">
        <v>1268517190.9000001</v>
      </c>
      <c r="C87" s="70">
        <v>33.799999999999997</v>
      </c>
    </row>
    <row r="88" spans="1:3" ht="15" customHeight="1" x14ac:dyDescent="0.25">
      <c r="A88" s="56" t="s">
        <v>4</v>
      </c>
      <c r="B88" s="85">
        <v>948197209.5</v>
      </c>
      <c r="C88" s="70">
        <v>34.799999999999997</v>
      </c>
    </row>
    <row r="89" spans="1:3" ht="15" customHeight="1" x14ac:dyDescent="0.25">
      <c r="A89" s="56" t="s">
        <v>3</v>
      </c>
      <c r="B89" s="85">
        <v>703259098.20000005</v>
      </c>
      <c r="C89" s="70">
        <v>114.4</v>
      </c>
    </row>
    <row r="90" spans="1:3" ht="15" customHeight="1" x14ac:dyDescent="0.25">
      <c r="A90" s="56" t="s">
        <v>2</v>
      </c>
      <c r="B90" s="85">
        <v>328067725.10000002</v>
      </c>
      <c r="C90" s="70">
        <v>196.6</v>
      </c>
    </row>
    <row r="91" spans="1:3" ht="15" customHeight="1" x14ac:dyDescent="0.25">
      <c r="B91" s="85"/>
      <c r="C91" s="70"/>
    </row>
    <row r="92" spans="1:3" ht="15" customHeight="1" x14ac:dyDescent="0.3">
      <c r="A92" s="69" t="s">
        <v>75</v>
      </c>
      <c r="B92" s="85"/>
      <c r="C92" s="70"/>
    </row>
    <row r="93" spans="1:3" ht="15" customHeight="1" x14ac:dyDescent="0.25">
      <c r="A93" s="56" t="s">
        <v>13</v>
      </c>
      <c r="B93" s="85">
        <v>110597550.2</v>
      </c>
      <c r="C93" s="71">
        <v>95.4</v>
      </c>
    </row>
    <row r="94" spans="1:3" ht="15" customHeight="1" x14ac:dyDescent="0.25">
      <c r="A94" s="56" t="s">
        <v>12</v>
      </c>
      <c r="B94" s="85">
        <v>56589583.5</v>
      </c>
      <c r="C94" s="71">
        <v>123.2</v>
      </c>
    </row>
    <row r="95" spans="1:3" ht="15" customHeight="1" x14ac:dyDescent="0.25">
      <c r="A95" s="56" t="s">
        <v>11</v>
      </c>
      <c r="B95" s="85">
        <v>25355573.699999999</v>
      </c>
      <c r="C95" s="71">
        <v>88.1</v>
      </c>
    </row>
    <row r="96" spans="1:3" ht="15" customHeight="1" x14ac:dyDescent="0.25">
      <c r="A96" s="56" t="s">
        <v>10</v>
      </c>
      <c r="B96" s="85">
        <v>13479980.5</v>
      </c>
      <c r="C96" s="71">
        <v>127.7</v>
      </c>
    </row>
    <row r="97" spans="1:3" ht="15" customHeight="1" x14ac:dyDescent="0.25">
      <c r="A97" s="56" t="s">
        <v>9</v>
      </c>
      <c r="B97" s="85">
        <v>5919047.9000000004</v>
      </c>
      <c r="C97" s="71">
        <v>76</v>
      </c>
    </row>
    <row r="98" spans="1:3" ht="15" customHeight="1" x14ac:dyDescent="0.25">
      <c r="A98" s="56" t="s">
        <v>8</v>
      </c>
      <c r="B98" s="85">
        <v>3362789.7</v>
      </c>
      <c r="C98" s="71">
        <v>81.400000000000006</v>
      </c>
    </row>
    <row r="99" spans="1:3" ht="15" customHeight="1" x14ac:dyDescent="0.25">
      <c r="A99" s="56" t="s">
        <v>7</v>
      </c>
      <c r="B99" s="85">
        <v>1853869.6</v>
      </c>
      <c r="C99" s="71">
        <v>96.7</v>
      </c>
    </row>
    <row r="100" spans="1:3" ht="15" customHeight="1" x14ac:dyDescent="0.25">
      <c r="A100" s="56" t="s">
        <v>6</v>
      </c>
      <c r="B100" s="85">
        <v>942481</v>
      </c>
      <c r="C100" s="71">
        <v>110.3</v>
      </c>
    </row>
    <row r="101" spans="1:3" ht="15" customHeight="1" x14ac:dyDescent="0.25">
      <c r="A101" s="56" t="s">
        <v>5</v>
      </c>
      <c r="B101" s="85">
        <v>448124</v>
      </c>
      <c r="C101" s="71">
        <v>55.8</v>
      </c>
    </row>
    <row r="102" spans="1:3" ht="15" customHeight="1" x14ac:dyDescent="0.25">
      <c r="A102" s="56" t="s">
        <v>4</v>
      </c>
      <c r="B102" s="85">
        <v>287622.2</v>
      </c>
      <c r="C102" s="71">
        <v>40.9</v>
      </c>
    </row>
    <row r="103" spans="1:3" ht="15" customHeight="1" x14ac:dyDescent="0.25">
      <c r="A103" s="56" t="s">
        <v>3</v>
      </c>
      <c r="B103" s="85">
        <v>204074.2</v>
      </c>
      <c r="C103" s="71">
        <v>44.7</v>
      </c>
    </row>
    <row r="104" spans="1:3" ht="15" customHeight="1" x14ac:dyDescent="0.25">
      <c r="A104" s="56" t="s">
        <v>2</v>
      </c>
      <c r="B104" s="85">
        <v>141060.9</v>
      </c>
      <c r="C104" s="71">
        <v>66</v>
      </c>
    </row>
    <row r="105" spans="1:3" ht="15" customHeight="1" x14ac:dyDescent="0.25">
      <c r="B105" s="85"/>
      <c r="C105" s="70"/>
    </row>
    <row r="106" spans="1:3" ht="15" customHeight="1" x14ac:dyDescent="0.3">
      <c r="A106" s="69" t="s">
        <v>76</v>
      </c>
      <c r="B106" s="85"/>
      <c r="C106" s="70"/>
    </row>
    <row r="107" spans="1:3" ht="15" customHeight="1" x14ac:dyDescent="0.25">
      <c r="A107" s="56" t="s">
        <v>13</v>
      </c>
      <c r="B107" s="85">
        <v>84970.3</v>
      </c>
      <c r="C107" s="70">
        <v>55.6</v>
      </c>
    </row>
    <row r="108" spans="1:3" ht="15" customHeight="1" x14ac:dyDescent="0.25">
      <c r="A108" s="56" t="s">
        <v>12</v>
      </c>
      <c r="B108" s="85">
        <v>54611</v>
      </c>
      <c r="C108" s="70">
        <v>38.299999999999997</v>
      </c>
    </row>
    <row r="109" spans="1:3" ht="15" customHeight="1" x14ac:dyDescent="0.25">
      <c r="A109" s="56" t="s">
        <v>11</v>
      </c>
      <c r="B109" s="85">
        <v>39473.9</v>
      </c>
      <c r="C109" s="70">
        <v>31.9</v>
      </c>
    </row>
    <row r="110" spans="1:3" ht="15" customHeight="1" x14ac:dyDescent="0.25">
      <c r="A110" s="56" t="s">
        <v>10</v>
      </c>
      <c r="B110" s="85">
        <v>29921.9</v>
      </c>
      <c r="C110" s="70">
        <v>26.1</v>
      </c>
    </row>
    <row r="111" spans="1:3" ht="15" customHeight="1" x14ac:dyDescent="0.25">
      <c r="A111" s="56" t="s">
        <v>9</v>
      </c>
      <c r="B111" s="85">
        <v>23736.3</v>
      </c>
      <c r="C111" s="70">
        <v>19</v>
      </c>
    </row>
    <row r="112" spans="1:3" ht="15" customHeight="1" x14ac:dyDescent="0.25">
      <c r="A112" s="56" t="s">
        <v>8</v>
      </c>
      <c r="B112" s="85">
        <v>19938.2</v>
      </c>
      <c r="C112" s="70">
        <v>13.7</v>
      </c>
    </row>
    <row r="113" spans="1:3" ht="15" customHeight="1" x14ac:dyDescent="0.25">
      <c r="A113" s="56" t="s">
        <v>7</v>
      </c>
      <c r="B113" s="85">
        <v>17537.8</v>
      </c>
      <c r="C113" s="70">
        <v>12.3</v>
      </c>
    </row>
    <row r="114" spans="1:3" ht="15" customHeight="1" x14ac:dyDescent="0.25">
      <c r="A114" s="56" t="s">
        <v>6</v>
      </c>
      <c r="B114" s="85">
        <v>15610.4</v>
      </c>
      <c r="C114" s="70">
        <v>11.7</v>
      </c>
    </row>
    <row r="115" spans="1:3" ht="15" customHeight="1" x14ac:dyDescent="0.25">
      <c r="A115" s="56" t="s">
        <v>5</v>
      </c>
      <c r="B115" s="85">
        <v>13975.9</v>
      </c>
      <c r="C115" s="70">
        <v>8.3000000000000007</v>
      </c>
    </row>
    <row r="116" spans="1:3" ht="15" customHeight="1" x14ac:dyDescent="0.25">
      <c r="A116" s="56" t="s">
        <v>4</v>
      </c>
      <c r="B116" s="85">
        <v>12910.1</v>
      </c>
      <c r="C116" s="70">
        <v>10.4</v>
      </c>
    </row>
    <row r="117" spans="1:3" ht="15" customHeight="1" x14ac:dyDescent="0.25">
      <c r="A117" s="56" t="s">
        <v>3</v>
      </c>
      <c r="B117" s="85">
        <v>11697.2</v>
      </c>
      <c r="C117" s="70">
        <v>12.7</v>
      </c>
    </row>
    <row r="118" spans="1:3" ht="15" customHeight="1" x14ac:dyDescent="0.25">
      <c r="A118" s="56" t="s">
        <v>2</v>
      </c>
      <c r="B118" s="85">
        <v>10378.1</v>
      </c>
      <c r="C118" s="70">
        <v>17.600000000000001</v>
      </c>
    </row>
    <row r="119" spans="1:3" ht="15" customHeight="1" x14ac:dyDescent="0.35">
      <c r="A119" s="64"/>
      <c r="B119" s="85"/>
      <c r="C119" s="70"/>
    </row>
    <row r="120" spans="1:3" ht="15" customHeight="1" x14ac:dyDescent="0.3">
      <c r="A120" s="69" t="s">
        <v>77</v>
      </c>
      <c r="B120" s="85"/>
      <c r="C120" s="70"/>
    </row>
    <row r="121" spans="1:3" ht="15" customHeight="1" x14ac:dyDescent="0.25">
      <c r="A121" s="56" t="s">
        <v>13</v>
      </c>
      <c r="B121" s="85">
        <v>8826.9</v>
      </c>
      <c r="C121" s="70">
        <v>15.1</v>
      </c>
    </row>
    <row r="122" spans="1:3" ht="15" customHeight="1" x14ac:dyDescent="0.25">
      <c r="A122" s="56" t="s">
        <v>12</v>
      </c>
      <c r="B122" s="85">
        <v>7668.9</v>
      </c>
      <c r="C122" s="70">
        <v>11.6</v>
      </c>
    </row>
    <row r="123" spans="1:3" ht="15" customHeight="1" x14ac:dyDescent="0.25">
      <c r="A123" s="56" t="s">
        <v>11</v>
      </c>
      <c r="B123" s="85">
        <v>6873.9</v>
      </c>
      <c r="C123" s="70">
        <v>8</v>
      </c>
    </row>
    <row r="124" spans="1:3" ht="15" customHeight="1" x14ac:dyDescent="0.25">
      <c r="A124" s="56" t="s">
        <v>10</v>
      </c>
      <c r="B124" s="85">
        <v>6364.4</v>
      </c>
      <c r="C124" s="70">
        <v>9.1999999999999993</v>
      </c>
    </row>
    <row r="125" spans="1:3" ht="15" customHeight="1" x14ac:dyDescent="0.25">
      <c r="A125" s="56" t="s">
        <v>9</v>
      </c>
      <c r="B125" s="85">
        <v>5825.7</v>
      </c>
      <c r="C125" s="70">
        <v>7.1</v>
      </c>
    </row>
    <row r="126" spans="1:3" ht="15" customHeight="1" x14ac:dyDescent="0.25">
      <c r="A126" s="56" t="s">
        <v>8</v>
      </c>
      <c r="B126" s="85">
        <v>5437.1</v>
      </c>
      <c r="C126" s="70">
        <v>8.6999999999999993</v>
      </c>
    </row>
    <row r="127" spans="1:3" ht="15" customHeight="1" x14ac:dyDescent="0.25">
      <c r="A127" s="56" t="s">
        <v>7</v>
      </c>
      <c r="B127" s="85">
        <v>5001.5</v>
      </c>
      <c r="C127" s="70">
        <v>19.2</v>
      </c>
    </row>
    <row r="128" spans="1:3" ht="15" customHeight="1" x14ac:dyDescent="0.25">
      <c r="A128" s="56" t="s">
        <v>6</v>
      </c>
      <c r="B128" s="85">
        <v>4195.8999999999996</v>
      </c>
      <c r="C128" s="70">
        <v>18.5</v>
      </c>
    </row>
    <row r="129" spans="1:3" ht="15" customHeight="1" x14ac:dyDescent="0.25">
      <c r="A129" s="56" t="s">
        <v>5</v>
      </c>
      <c r="B129" s="85">
        <v>3541.6</v>
      </c>
      <c r="C129" s="70">
        <v>14.4</v>
      </c>
    </row>
    <row r="130" spans="1:3" ht="15" customHeight="1" x14ac:dyDescent="0.25">
      <c r="A130" s="56" t="s">
        <v>4</v>
      </c>
      <c r="B130" s="85">
        <v>3096.2</v>
      </c>
      <c r="C130" s="70">
        <v>10.5</v>
      </c>
    </row>
    <row r="131" spans="1:3" ht="15" customHeight="1" x14ac:dyDescent="0.25">
      <c r="A131" s="56" t="s">
        <v>3</v>
      </c>
      <c r="B131" s="85">
        <v>2801.1</v>
      </c>
      <c r="C131" s="70">
        <v>8.6999999999999993</v>
      </c>
    </row>
    <row r="132" spans="1:3" ht="15" customHeight="1" x14ac:dyDescent="0.25">
      <c r="A132" s="56" t="s">
        <v>2</v>
      </c>
      <c r="B132" s="85">
        <v>2576.5</v>
      </c>
      <c r="C132" s="70">
        <v>9.3000000000000007</v>
      </c>
    </row>
    <row r="133" spans="1:3" ht="15" customHeight="1" x14ac:dyDescent="0.25">
      <c r="B133" s="85"/>
      <c r="C133" s="70"/>
    </row>
    <row r="134" spans="1:3" ht="15" customHeight="1" x14ac:dyDescent="0.3">
      <c r="A134" s="69" t="s">
        <v>78</v>
      </c>
      <c r="B134" s="85"/>
      <c r="C134" s="70"/>
    </row>
    <row r="135" spans="1:3" ht="15" customHeight="1" x14ac:dyDescent="0.25">
      <c r="A135" s="56" t="s">
        <v>13</v>
      </c>
      <c r="B135" s="85">
        <v>2357.9</v>
      </c>
      <c r="C135" s="70">
        <v>8.6999999999999993</v>
      </c>
    </row>
    <row r="136" spans="1:3" ht="15" customHeight="1" x14ac:dyDescent="0.25">
      <c r="A136" s="56" t="s">
        <v>12</v>
      </c>
      <c r="B136" s="85">
        <v>2168.5</v>
      </c>
      <c r="C136" s="70">
        <v>11.1</v>
      </c>
    </row>
    <row r="137" spans="1:3" ht="17.25" customHeight="1" x14ac:dyDescent="0.25">
      <c r="A137" s="56" t="s">
        <v>11</v>
      </c>
      <c r="B137" s="85">
        <v>1951.3</v>
      </c>
      <c r="C137" s="70">
        <v>11.4</v>
      </c>
    </row>
    <row r="138" spans="1:3" ht="17.25" customHeight="1" x14ac:dyDescent="0.25">
      <c r="A138" s="56" t="s">
        <v>10</v>
      </c>
      <c r="B138" s="85">
        <v>1752.1</v>
      </c>
      <c r="C138" s="70">
        <v>11.5</v>
      </c>
    </row>
    <row r="139" spans="1:3" ht="17.25" customHeight="1" x14ac:dyDescent="0.25">
      <c r="A139" s="56" t="s">
        <v>9</v>
      </c>
      <c r="B139" s="85">
        <v>1570.8</v>
      </c>
      <c r="C139" s="70">
        <v>12.4</v>
      </c>
    </row>
    <row r="140" spans="1:3" ht="17.25" customHeight="1" x14ac:dyDescent="0.25">
      <c r="A140" s="56" t="s">
        <v>8</v>
      </c>
      <c r="B140" s="85">
        <v>1397.5</v>
      </c>
      <c r="C140" s="70">
        <v>10.8</v>
      </c>
    </row>
    <row r="141" spans="1:3" ht="17.25" customHeight="1" x14ac:dyDescent="0.25">
      <c r="A141" s="56" t="s">
        <v>7</v>
      </c>
      <c r="B141" s="85">
        <v>1261.5999999999999</v>
      </c>
      <c r="C141" s="70">
        <v>9.8000000000000007</v>
      </c>
    </row>
    <row r="142" spans="1:3" ht="17.25" customHeight="1" x14ac:dyDescent="0.25">
      <c r="A142" s="56" t="s">
        <v>6</v>
      </c>
      <c r="B142" s="85">
        <v>1148.8</v>
      </c>
      <c r="C142" s="70">
        <v>8</v>
      </c>
    </row>
    <row r="143" spans="1:3" ht="17.25" customHeight="1" x14ac:dyDescent="0.25">
      <c r="A143" s="56" t="s">
        <v>5</v>
      </c>
      <c r="B143" s="85">
        <v>1063.8</v>
      </c>
      <c r="C143" s="70">
        <v>6.4</v>
      </c>
    </row>
    <row r="144" spans="1:3" ht="17.25" customHeight="1" x14ac:dyDescent="0.25">
      <c r="A144" s="56" t="s">
        <v>4</v>
      </c>
      <c r="B144" s="85">
        <v>1000.2</v>
      </c>
      <c r="C144" s="70">
        <v>5.4</v>
      </c>
    </row>
    <row r="145" spans="1:3" ht="17.25" customHeight="1" x14ac:dyDescent="0.25">
      <c r="A145" s="56" t="s">
        <v>3</v>
      </c>
      <c r="B145" s="85">
        <v>949.1</v>
      </c>
      <c r="C145" s="70">
        <v>4.9000000000000004</v>
      </c>
    </row>
    <row r="146" spans="1:3" ht="17.25" customHeight="1" x14ac:dyDescent="0.25">
      <c r="A146" s="56" t="s">
        <v>2</v>
      </c>
      <c r="B146" s="85">
        <v>904.8</v>
      </c>
      <c r="C146" s="70">
        <v>7.8</v>
      </c>
    </row>
    <row r="147" spans="1:3" ht="15" customHeight="1" x14ac:dyDescent="0.35">
      <c r="A147" s="64"/>
      <c r="B147" s="85"/>
      <c r="C147" s="70"/>
    </row>
    <row r="148" spans="1:3" ht="15" customHeight="1" x14ac:dyDescent="0.3">
      <c r="A148" s="69" t="s">
        <v>79</v>
      </c>
      <c r="B148" s="85"/>
      <c r="C148" s="70"/>
    </row>
    <row r="149" spans="1:3" ht="15" customHeight="1" x14ac:dyDescent="0.25">
      <c r="A149" s="56" t="s">
        <v>13</v>
      </c>
      <c r="B149" s="85">
        <v>839.5</v>
      </c>
      <c r="C149" s="70">
        <v>5.3</v>
      </c>
    </row>
    <row r="150" spans="1:3" ht="15" customHeight="1" x14ac:dyDescent="0.25">
      <c r="A150" s="56" t="s">
        <v>12</v>
      </c>
      <c r="B150" s="85">
        <v>797.3</v>
      </c>
      <c r="C150" s="70">
        <v>4.7</v>
      </c>
    </row>
    <row r="151" spans="1:3" ht="15" customHeight="1" x14ac:dyDescent="0.25">
      <c r="A151" s="56" t="s">
        <v>11</v>
      </c>
      <c r="B151" s="85">
        <v>761.8</v>
      </c>
      <c r="C151" s="70">
        <v>5</v>
      </c>
    </row>
    <row r="152" spans="1:3" ht="15" customHeight="1" x14ac:dyDescent="0.25">
      <c r="A152" s="56" t="s">
        <v>10</v>
      </c>
      <c r="B152" s="85">
        <v>725.4</v>
      </c>
      <c r="C152" s="70">
        <v>4.8</v>
      </c>
    </row>
    <row r="153" spans="1:3" ht="15" customHeight="1" x14ac:dyDescent="0.25">
      <c r="A153" s="56" t="s">
        <v>9</v>
      </c>
      <c r="B153" s="85">
        <v>692.4</v>
      </c>
      <c r="C153" s="70">
        <v>3.9</v>
      </c>
    </row>
    <row r="154" spans="1:3" ht="15" customHeight="1" x14ac:dyDescent="0.25">
      <c r="A154" s="56" t="s">
        <v>8</v>
      </c>
      <c r="B154" s="85">
        <v>666.2</v>
      </c>
      <c r="C154" s="70">
        <v>4.0999999999999996</v>
      </c>
    </row>
    <row r="155" spans="1:3" ht="15" customHeight="1" x14ac:dyDescent="0.25">
      <c r="A155" s="56" t="s">
        <v>7</v>
      </c>
      <c r="B155" s="85">
        <v>639.70000000000005</v>
      </c>
      <c r="C155" s="70">
        <v>4.4000000000000004</v>
      </c>
    </row>
    <row r="156" spans="1:3" ht="15" customHeight="1" x14ac:dyDescent="0.25">
      <c r="A156" s="56" t="s">
        <v>6</v>
      </c>
      <c r="B156" s="85">
        <v>612.6</v>
      </c>
      <c r="C156" s="70">
        <v>5.7</v>
      </c>
    </row>
    <row r="157" spans="1:3" ht="15" customHeight="1" x14ac:dyDescent="0.25">
      <c r="A157" s="56" t="s">
        <v>5</v>
      </c>
      <c r="B157" s="85">
        <v>579.4</v>
      </c>
      <c r="C157" s="80">
        <v>5.7</v>
      </c>
    </row>
    <row r="158" spans="1:3" ht="15" customHeight="1" x14ac:dyDescent="0.25">
      <c r="A158" s="56" t="s">
        <v>4</v>
      </c>
      <c r="B158" s="85">
        <v>548.29999999999995</v>
      </c>
      <c r="C158" s="80">
        <v>4.0999999999999996</v>
      </c>
    </row>
    <row r="159" spans="1:3" ht="15" customHeight="1" x14ac:dyDescent="0.25">
      <c r="A159" s="56" t="s">
        <v>3</v>
      </c>
      <c r="B159" s="85">
        <v>526.79999999999995</v>
      </c>
      <c r="C159" s="80">
        <v>2.4</v>
      </c>
    </row>
    <row r="160" spans="1:3" ht="15" customHeight="1" x14ac:dyDescent="0.25">
      <c r="A160" s="56" t="s">
        <v>2</v>
      </c>
      <c r="B160" s="85">
        <v>514.70000000000005</v>
      </c>
      <c r="C160" s="70">
        <v>3.3</v>
      </c>
    </row>
    <row r="161" spans="1:3" ht="15" customHeight="1" x14ac:dyDescent="0.35">
      <c r="A161" s="64"/>
      <c r="B161" s="85"/>
      <c r="C161" s="70"/>
    </row>
    <row r="162" spans="1:3" ht="15" customHeight="1" x14ac:dyDescent="0.3">
      <c r="A162" s="69" t="s">
        <v>80</v>
      </c>
      <c r="B162" s="85"/>
      <c r="C162" s="70"/>
    </row>
    <row r="163" spans="1:3" ht="15" customHeight="1" x14ac:dyDescent="0.25">
      <c r="A163" s="56" t="s">
        <v>13</v>
      </c>
      <c r="B163" s="85">
        <v>498.1</v>
      </c>
      <c r="C163" s="70">
        <v>2.2000000000000002</v>
      </c>
    </row>
    <row r="164" spans="1:3" ht="15" customHeight="1" x14ac:dyDescent="0.25">
      <c r="A164" s="56" t="s">
        <v>12</v>
      </c>
      <c r="B164" s="85">
        <v>487.3</v>
      </c>
      <c r="C164" s="70">
        <v>4.8</v>
      </c>
    </row>
    <row r="165" spans="1:3" ht="15" customHeight="1" x14ac:dyDescent="0.25">
      <c r="A165" s="56" t="s">
        <v>11</v>
      </c>
      <c r="B165" s="85">
        <v>464.9</v>
      </c>
      <c r="C165" s="70">
        <v>5.0999999999999996</v>
      </c>
    </row>
    <row r="166" spans="1:3" ht="15" customHeight="1" x14ac:dyDescent="0.25">
      <c r="A166" s="56" t="s">
        <v>10</v>
      </c>
      <c r="B166" s="85">
        <v>442.3</v>
      </c>
      <c r="C166" s="70">
        <v>4.4000000000000004</v>
      </c>
    </row>
    <row r="167" spans="1:3" ht="15" customHeight="1" x14ac:dyDescent="0.25">
      <c r="A167" s="56" t="s">
        <v>9</v>
      </c>
      <c r="B167" s="85">
        <v>423.7</v>
      </c>
      <c r="C167" s="70">
        <v>3</v>
      </c>
    </row>
    <row r="168" spans="1:3" ht="15" customHeight="1" x14ac:dyDescent="0.25">
      <c r="A168" s="56" t="s">
        <v>8</v>
      </c>
      <c r="B168" s="85">
        <v>411.3</v>
      </c>
      <c r="C168" s="70">
        <v>3.2</v>
      </c>
    </row>
    <row r="169" spans="1:3" ht="15" customHeight="1" x14ac:dyDescent="0.25">
      <c r="A169" s="56" t="s">
        <v>7</v>
      </c>
      <c r="B169" s="85">
        <v>398.6</v>
      </c>
      <c r="C169" s="70">
        <v>4.7</v>
      </c>
    </row>
    <row r="170" spans="1:3" ht="15" customHeight="1" x14ac:dyDescent="0.25">
      <c r="A170" s="56" t="s">
        <v>6</v>
      </c>
      <c r="B170" s="85">
        <v>380.7</v>
      </c>
      <c r="C170" s="70">
        <v>6.1</v>
      </c>
    </row>
    <row r="171" spans="1:3" ht="15" customHeight="1" x14ac:dyDescent="0.25">
      <c r="A171" s="56" t="s">
        <v>5</v>
      </c>
      <c r="B171" s="85">
        <v>358.8</v>
      </c>
      <c r="C171" s="80">
        <v>4.3</v>
      </c>
    </row>
    <row r="172" spans="1:3" ht="15" customHeight="1" x14ac:dyDescent="0.25">
      <c r="A172" s="56" t="s">
        <v>4</v>
      </c>
      <c r="B172" s="85">
        <v>344.1</v>
      </c>
      <c r="C172" s="80">
        <v>2.8</v>
      </c>
    </row>
    <row r="173" spans="1:3" ht="15" customHeight="1" x14ac:dyDescent="0.25">
      <c r="A173" s="56" t="s">
        <v>3</v>
      </c>
      <c r="B173" s="85">
        <v>334.8</v>
      </c>
      <c r="C173" s="80">
        <v>1.6</v>
      </c>
    </row>
    <row r="174" spans="1:3" ht="15" customHeight="1" x14ac:dyDescent="0.25">
      <c r="A174" s="72" t="s">
        <v>2</v>
      </c>
      <c r="B174" s="85">
        <v>329.4</v>
      </c>
      <c r="C174" s="70">
        <v>3.3</v>
      </c>
    </row>
    <row r="175" spans="1:3" ht="15" customHeight="1" x14ac:dyDescent="0.35">
      <c r="A175" s="64"/>
      <c r="B175" s="85"/>
      <c r="C175" s="70"/>
    </row>
    <row r="176" spans="1:3" ht="15" customHeight="1" x14ac:dyDescent="0.3">
      <c r="A176" s="69" t="s">
        <v>81</v>
      </c>
      <c r="B176" s="73"/>
      <c r="C176" s="74"/>
    </row>
    <row r="177" spans="1:3" ht="15" customHeight="1" x14ac:dyDescent="0.25">
      <c r="A177" s="56" t="s">
        <v>13</v>
      </c>
      <c r="B177" s="75">
        <v>318.89999999999998</v>
      </c>
      <c r="C177" s="76">
        <v>3.5</v>
      </c>
    </row>
    <row r="178" spans="1:3" ht="15" customHeight="1" x14ac:dyDescent="0.25">
      <c r="A178" s="56" t="s">
        <v>12</v>
      </c>
      <c r="B178" s="75">
        <v>308.10000000000002</v>
      </c>
      <c r="C178" s="71">
        <v>2.2999999999999998</v>
      </c>
    </row>
    <row r="179" spans="1:3" ht="15" customHeight="1" x14ac:dyDescent="0.25">
      <c r="A179" s="56" t="s">
        <v>11</v>
      </c>
      <c r="B179" s="75">
        <v>301.2</v>
      </c>
      <c r="C179" s="71">
        <v>1.7</v>
      </c>
    </row>
    <row r="180" spans="1:3" ht="15" customHeight="1" x14ac:dyDescent="0.25">
      <c r="A180" s="56" t="s">
        <v>10</v>
      </c>
      <c r="B180" s="85">
        <v>296.10000000000002</v>
      </c>
      <c r="C180" s="71">
        <v>1.6</v>
      </c>
    </row>
    <row r="181" spans="1:3" ht="15" customHeight="1" x14ac:dyDescent="0.25">
      <c r="A181" s="56" t="s">
        <v>9</v>
      </c>
      <c r="B181" s="85">
        <v>291.5</v>
      </c>
      <c r="C181" s="70">
        <v>1.1000000000000001</v>
      </c>
    </row>
    <row r="182" spans="1:3" ht="15" customHeight="1" x14ac:dyDescent="0.25">
      <c r="A182" s="56" t="s">
        <v>8</v>
      </c>
      <c r="B182" s="85">
        <v>288.39999999999998</v>
      </c>
      <c r="C182" s="70">
        <v>1</v>
      </c>
    </row>
    <row r="183" spans="1:3" ht="15" customHeight="1" x14ac:dyDescent="0.25">
      <c r="A183" s="56" t="s">
        <v>7</v>
      </c>
      <c r="B183" s="85">
        <v>285.5</v>
      </c>
      <c r="C183" s="70">
        <v>1.4</v>
      </c>
    </row>
    <row r="184" spans="1:3" ht="15" customHeight="1" x14ac:dyDescent="0.25">
      <c r="A184" s="56" t="s">
        <v>6</v>
      </c>
      <c r="B184" s="85">
        <v>281.5</v>
      </c>
      <c r="C184" s="70">
        <v>1.6</v>
      </c>
    </row>
    <row r="185" spans="1:3" ht="15" customHeight="1" x14ac:dyDescent="0.25">
      <c r="A185" s="56" t="s">
        <v>5</v>
      </c>
      <c r="B185" s="85">
        <v>277.2</v>
      </c>
      <c r="C185" s="80">
        <v>0.8</v>
      </c>
    </row>
    <row r="186" spans="1:3" ht="15" customHeight="1" x14ac:dyDescent="0.25">
      <c r="A186" s="56" t="s">
        <v>4</v>
      </c>
      <c r="B186" s="85">
        <v>275</v>
      </c>
      <c r="C186" s="80">
        <v>0.9</v>
      </c>
    </row>
    <row r="187" spans="1:3" ht="15" customHeight="1" x14ac:dyDescent="0.25">
      <c r="A187" s="56" t="s">
        <v>3</v>
      </c>
      <c r="B187" s="85">
        <v>272.60000000000002</v>
      </c>
      <c r="C187" s="80">
        <v>1.1000000000000001</v>
      </c>
    </row>
    <row r="188" spans="1:3" ht="15" customHeight="1" x14ac:dyDescent="0.25">
      <c r="A188" s="72" t="s">
        <v>2</v>
      </c>
      <c r="B188" s="85">
        <v>269.60000000000002</v>
      </c>
      <c r="C188" s="70">
        <v>1.5</v>
      </c>
    </row>
    <row r="189" spans="1:3" ht="15" customHeight="1" x14ac:dyDescent="0.35">
      <c r="A189" s="64"/>
      <c r="B189" s="85"/>
      <c r="C189" s="70"/>
    </row>
    <row r="190" spans="1:3" ht="15" customHeight="1" x14ac:dyDescent="0.3">
      <c r="A190" s="69" t="s">
        <v>82</v>
      </c>
      <c r="B190" s="85"/>
      <c r="C190" s="70"/>
    </row>
    <row r="191" spans="1:3" ht="15" customHeight="1" x14ac:dyDescent="0.25">
      <c r="A191" s="56" t="s">
        <v>13</v>
      </c>
      <c r="B191" s="85">
        <v>265.60000000000002</v>
      </c>
      <c r="C191" s="70">
        <v>1.8</v>
      </c>
    </row>
    <row r="192" spans="1:3" ht="15" customHeight="1" x14ac:dyDescent="0.25">
      <c r="A192" s="56" t="s">
        <v>12</v>
      </c>
      <c r="B192" s="85">
        <v>261</v>
      </c>
      <c r="C192" s="70">
        <v>2.2000000000000002</v>
      </c>
    </row>
    <row r="193" spans="1:3" ht="15" customHeight="1" x14ac:dyDescent="0.25">
      <c r="A193" s="56" t="s">
        <v>11</v>
      </c>
      <c r="B193" s="85">
        <v>255.5</v>
      </c>
      <c r="C193" s="70">
        <v>1.8</v>
      </c>
    </row>
    <row r="194" spans="1:3" ht="15" customHeight="1" x14ac:dyDescent="0.25">
      <c r="A194" s="56" t="s">
        <v>10</v>
      </c>
      <c r="B194" s="85">
        <v>250.9</v>
      </c>
      <c r="C194" s="70">
        <v>1.6</v>
      </c>
    </row>
    <row r="195" spans="1:3" ht="15" customHeight="1" x14ac:dyDescent="0.25">
      <c r="A195" s="56" t="s">
        <v>9</v>
      </c>
      <c r="B195" s="85">
        <v>246.9</v>
      </c>
      <c r="C195" s="70">
        <v>2.2000000000000002</v>
      </c>
    </row>
    <row r="196" spans="1:3" ht="15" customHeight="1" x14ac:dyDescent="0.25">
      <c r="A196" s="56" t="s">
        <v>8</v>
      </c>
      <c r="B196" s="85">
        <v>241.6</v>
      </c>
      <c r="C196" s="70">
        <v>2.7</v>
      </c>
    </row>
    <row r="197" spans="1:3" ht="15" customHeight="1" x14ac:dyDescent="0.25">
      <c r="A197" s="56" t="s">
        <v>7</v>
      </c>
      <c r="B197" s="85">
        <v>235.3</v>
      </c>
      <c r="C197" s="70">
        <v>2.5</v>
      </c>
    </row>
    <row r="198" spans="1:3" ht="15" customHeight="1" x14ac:dyDescent="0.25">
      <c r="A198" s="56" t="s">
        <v>6</v>
      </c>
      <c r="B198" s="85">
        <v>229.6</v>
      </c>
      <c r="C198" s="70">
        <v>2.5</v>
      </c>
    </row>
    <row r="199" spans="1:3" ht="15" customHeight="1" x14ac:dyDescent="0.25">
      <c r="A199" s="56" t="s">
        <v>5</v>
      </c>
      <c r="B199" s="85">
        <v>223.9</v>
      </c>
      <c r="C199" s="80">
        <v>1.4</v>
      </c>
    </row>
    <row r="200" spans="1:3" ht="15" customHeight="1" x14ac:dyDescent="0.25">
      <c r="A200" s="56" t="s">
        <v>4</v>
      </c>
      <c r="B200" s="85">
        <v>220.7</v>
      </c>
      <c r="C200" s="80">
        <v>1.4</v>
      </c>
    </row>
    <row r="201" spans="1:3" ht="15" customHeight="1" x14ac:dyDescent="0.25">
      <c r="A201" s="56" t="s">
        <v>3</v>
      </c>
      <c r="B201" s="85">
        <v>217.6</v>
      </c>
      <c r="C201" s="80">
        <v>1.7</v>
      </c>
    </row>
    <row r="202" spans="1:3" ht="15" customHeight="1" x14ac:dyDescent="0.25">
      <c r="A202" s="72" t="s">
        <v>2</v>
      </c>
      <c r="B202" s="85">
        <v>213.9</v>
      </c>
      <c r="C202" s="70">
        <v>2.7</v>
      </c>
    </row>
    <row r="203" spans="1:3" ht="15" customHeight="1" x14ac:dyDescent="0.35">
      <c r="A203" s="64"/>
      <c r="B203" s="85"/>
      <c r="C203" s="70"/>
    </row>
    <row r="204" spans="1:3" ht="15" customHeight="1" x14ac:dyDescent="0.3">
      <c r="A204" s="69" t="s">
        <v>83</v>
      </c>
      <c r="B204" s="85"/>
      <c r="C204" s="70"/>
    </row>
    <row r="205" spans="1:3" ht="15" customHeight="1" x14ac:dyDescent="0.25">
      <c r="A205" s="56" t="s">
        <v>13</v>
      </c>
      <c r="B205" s="85">
        <v>208.2</v>
      </c>
      <c r="C205" s="70">
        <v>1.8</v>
      </c>
    </row>
    <row r="206" spans="1:3" ht="15" customHeight="1" x14ac:dyDescent="0.25">
      <c r="A206" s="56" t="s">
        <v>12</v>
      </c>
      <c r="B206" s="85">
        <v>204.5</v>
      </c>
      <c r="C206" s="70">
        <v>1.5</v>
      </c>
    </row>
    <row r="207" spans="1:3" ht="15" customHeight="1" x14ac:dyDescent="0.25">
      <c r="A207" s="56" t="s">
        <v>11</v>
      </c>
      <c r="B207" s="85">
        <v>201.4</v>
      </c>
      <c r="C207" s="70">
        <v>1.5</v>
      </c>
    </row>
    <row r="208" spans="1:3" ht="15" customHeight="1" x14ac:dyDescent="0.25">
      <c r="A208" s="56" t="s">
        <v>10</v>
      </c>
      <c r="B208" s="85">
        <v>198.4</v>
      </c>
      <c r="C208" s="70">
        <v>1.1000000000000001</v>
      </c>
    </row>
    <row r="209" spans="1:3" ht="15" customHeight="1" x14ac:dyDescent="0.25">
      <c r="A209" s="56" t="s">
        <v>9</v>
      </c>
      <c r="B209" s="85">
        <v>196.2</v>
      </c>
      <c r="C209" s="70">
        <v>1.6</v>
      </c>
    </row>
    <row r="210" spans="1:3" ht="15" customHeight="1" x14ac:dyDescent="0.25">
      <c r="A210" s="56" t="s">
        <v>8</v>
      </c>
      <c r="B210" s="85">
        <v>193.1</v>
      </c>
      <c r="C210" s="70">
        <v>1.4</v>
      </c>
    </row>
    <row r="211" spans="1:3" ht="15" customHeight="1" x14ac:dyDescent="0.25">
      <c r="A211" s="56" t="s">
        <v>7</v>
      </c>
      <c r="B211" s="85">
        <v>190.4</v>
      </c>
      <c r="C211" s="70">
        <v>1.8</v>
      </c>
    </row>
    <row r="212" spans="1:3" ht="15" customHeight="1" x14ac:dyDescent="0.25">
      <c r="A212" s="56" t="s">
        <v>6</v>
      </c>
      <c r="B212" s="85">
        <v>187</v>
      </c>
      <c r="C212" s="70">
        <v>2.6</v>
      </c>
    </row>
    <row r="213" spans="1:3" ht="15" customHeight="1" x14ac:dyDescent="0.25">
      <c r="A213" s="56" t="s">
        <v>5</v>
      </c>
      <c r="B213" s="85">
        <v>182.2</v>
      </c>
      <c r="C213" s="80">
        <v>5.2</v>
      </c>
    </row>
    <row r="214" spans="1:3" ht="15" customHeight="1" x14ac:dyDescent="0.25">
      <c r="A214" s="56" t="s">
        <v>4</v>
      </c>
      <c r="B214" s="85">
        <v>173.2</v>
      </c>
      <c r="C214" s="80">
        <v>2.4</v>
      </c>
    </row>
    <row r="215" spans="1:3" ht="15" customHeight="1" x14ac:dyDescent="0.25">
      <c r="A215" s="56" t="s">
        <v>3</v>
      </c>
      <c r="B215" s="85">
        <v>169.1</v>
      </c>
      <c r="C215" s="80">
        <v>1.6</v>
      </c>
    </row>
    <row r="216" spans="1:3" ht="15" customHeight="1" x14ac:dyDescent="0.25">
      <c r="A216" s="72" t="s">
        <v>2</v>
      </c>
      <c r="B216" s="85">
        <v>166.5</v>
      </c>
      <c r="C216" s="70">
        <v>1.7</v>
      </c>
    </row>
    <row r="217" spans="1:3" ht="15" customHeight="1" x14ac:dyDescent="0.35">
      <c r="A217" s="64"/>
      <c r="B217" s="85"/>
      <c r="C217" s="70"/>
    </row>
    <row r="218" spans="1:3" ht="15" customHeight="1" x14ac:dyDescent="0.3">
      <c r="A218" s="69" t="s">
        <v>84</v>
      </c>
      <c r="B218" s="85"/>
      <c r="C218" s="70"/>
    </row>
    <row r="219" spans="1:3" ht="15" customHeight="1" x14ac:dyDescent="0.25">
      <c r="A219" s="56" t="s">
        <v>13</v>
      </c>
      <c r="B219" s="85">
        <v>163.69999999999999</v>
      </c>
      <c r="C219" s="70">
        <v>1.7</v>
      </c>
    </row>
    <row r="220" spans="1:3" ht="15" customHeight="1" x14ac:dyDescent="0.25">
      <c r="A220" s="56" t="s">
        <v>12</v>
      </c>
      <c r="B220" s="85">
        <v>161</v>
      </c>
      <c r="C220" s="70">
        <v>1.9</v>
      </c>
    </row>
    <row r="221" spans="1:3" ht="15" customHeight="1" x14ac:dyDescent="0.25">
      <c r="A221" s="56" t="s">
        <v>11</v>
      </c>
      <c r="B221" s="85">
        <v>158</v>
      </c>
      <c r="C221" s="70">
        <v>1.9</v>
      </c>
    </row>
    <row r="222" spans="1:3" ht="15" customHeight="1" x14ac:dyDescent="0.25">
      <c r="A222" s="56" t="s">
        <v>10</v>
      </c>
      <c r="B222" s="85">
        <v>155.1</v>
      </c>
      <c r="C222" s="70">
        <v>2.5</v>
      </c>
    </row>
    <row r="223" spans="1:3" ht="15" customHeight="1" x14ac:dyDescent="0.25">
      <c r="A223" s="56" t="s">
        <v>9</v>
      </c>
      <c r="B223" s="85">
        <v>151.30000000000001</v>
      </c>
      <c r="C223" s="70">
        <v>2.2000000000000002</v>
      </c>
    </row>
    <row r="224" spans="1:3" ht="15" customHeight="1" x14ac:dyDescent="0.25">
      <c r="A224" s="56" t="s">
        <v>8</v>
      </c>
      <c r="B224" s="85">
        <v>148</v>
      </c>
      <c r="C224" s="70">
        <v>2.1</v>
      </c>
    </row>
    <row r="225" spans="1:3" ht="15" customHeight="1" x14ac:dyDescent="0.25">
      <c r="A225" s="56" t="s">
        <v>7</v>
      </c>
      <c r="B225" s="85">
        <v>145</v>
      </c>
      <c r="C225" s="70">
        <v>1.8</v>
      </c>
    </row>
    <row r="226" spans="1:3" ht="15" customHeight="1" x14ac:dyDescent="0.25">
      <c r="A226" s="56" t="s">
        <v>6</v>
      </c>
      <c r="B226" s="85">
        <v>142.5</v>
      </c>
      <c r="C226" s="70">
        <v>2</v>
      </c>
    </row>
    <row r="227" spans="1:3" ht="15" customHeight="1" x14ac:dyDescent="0.25">
      <c r="A227" s="56" t="s">
        <v>5</v>
      </c>
      <c r="B227" s="85">
        <v>139.69999999999999</v>
      </c>
      <c r="C227" s="70">
        <v>1.8</v>
      </c>
    </row>
    <row r="228" spans="1:3" ht="15" customHeight="1" x14ac:dyDescent="0.25">
      <c r="A228" s="56" t="s">
        <v>4</v>
      </c>
      <c r="B228" s="85">
        <v>137.19999999999999</v>
      </c>
      <c r="C228" s="80">
        <v>1.2</v>
      </c>
    </row>
    <row r="229" spans="1:3" ht="15" customHeight="1" x14ac:dyDescent="0.25">
      <c r="A229" s="56" t="s">
        <v>3</v>
      </c>
      <c r="B229" s="85">
        <v>135.6</v>
      </c>
      <c r="C229" s="80">
        <v>1.3</v>
      </c>
    </row>
    <row r="230" spans="1:3" ht="15" customHeight="1" x14ac:dyDescent="0.25">
      <c r="A230" s="72" t="s">
        <v>2</v>
      </c>
      <c r="B230" s="85">
        <v>133.9</v>
      </c>
      <c r="C230" s="70">
        <v>2.2999999999999998</v>
      </c>
    </row>
    <row r="231" spans="1:3" ht="15" customHeight="1" x14ac:dyDescent="0.25">
      <c r="B231" s="85"/>
      <c r="C231" s="70"/>
    </row>
    <row r="232" spans="1:3" ht="15" customHeight="1" x14ac:dyDescent="0.3">
      <c r="A232" s="69" t="s">
        <v>85</v>
      </c>
      <c r="B232" s="85"/>
      <c r="C232" s="70"/>
    </row>
    <row r="233" spans="1:3" ht="15" customHeight="1" x14ac:dyDescent="0.25">
      <c r="A233" s="56" t="s">
        <v>13</v>
      </c>
      <c r="B233" s="85">
        <v>130.9</v>
      </c>
      <c r="C233" s="70">
        <v>2.6</v>
      </c>
    </row>
    <row r="234" spans="1:3" ht="15" customHeight="1" x14ac:dyDescent="0.25">
      <c r="A234" s="56" t="s">
        <v>12</v>
      </c>
      <c r="B234" s="85">
        <v>127.6</v>
      </c>
      <c r="C234" s="70">
        <v>2.2999999999999998</v>
      </c>
    </row>
    <row r="235" spans="1:3" ht="15" customHeight="1" x14ac:dyDescent="0.25">
      <c r="A235" s="56" t="s">
        <v>11</v>
      </c>
      <c r="B235" s="85">
        <v>124.7</v>
      </c>
      <c r="C235" s="70">
        <v>2.4</v>
      </c>
    </row>
    <row r="236" spans="1:3" ht="15" customHeight="1" x14ac:dyDescent="0.25">
      <c r="A236" s="56" t="s">
        <v>10</v>
      </c>
      <c r="B236" s="85">
        <v>121.8</v>
      </c>
      <c r="C236" s="70">
        <v>2</v>
      </c>
    </row>
    <row r="237" spans="1:3" ht="15" customHeight="1" x14ac:dyDescent="0.25">
      <c r="A237" s="56" t="s">
        <v>9</v>
      </c>
      <c r="B237" s="85">
        <v>119.4</v>
      </c>
      <c r="C237" s="70">
        <v>1.8</v>
      </c>
    </row>
    <row r="238" spans="1:3" ht="15" customHeight="1" x14ac:dyDescent="0.25">
      <c r="A238" s="56" t="s">
        <v>8</v>
      </c>
      <c r="B238" s="85">
        <v>117.3</v>
      </c>
      <c r="C238" s="70">
        <v>1.9</v>
      </c>
    </row>
    <row r="239" spans="1:3" ht="15" customHeight="1" x14ac:dyDescent="0.25">
      <c r="A239" s="56" t="s">
        <v>7</v>
      </c>
      <c r="B239" s="85">
        <v>115.1</v>
      </c>
      <c r="C239" s="70">
        <v>2.4</v>
      </c>
    </row>
    <row r="240" spans="1:3" ht="15" customHeight="1" x14ac:dyDescent="0.25">
      <c r="A240" s="56" t="s">
        <v>6</v>
      </c>
      <c r="B240" s="85">
        <v>112.4</v>
      </c>
      <c r="C240" s="70">
        <v>3.2</v>
      </c>
    </row>
    <row r="241" spans="1:3" ht="15" customHeight="1" x14ac:dyDescent="0.25">
      <c r="A241" s="56" t="s">
        <v>5</v>
      </c>
      <c r="B241" s="85">
        <v>108.9</v>
      </c>
      <c r="C241" s="70">
        <v>1.7</v>
      </c>
    </row>
    <row r="242" spans="1:3" ht="15" customHeight="1" x14ac:dyDescent="0.25">
      <c r="A242" s="56" t="s">
        <v>4</v>
      </c>
      <c r="B242" s="85">
        <v>107.1</v>
      </c>
      <c r="C242" s="80">
        <v>1.7</v>
      </c>
    </row>
    <row r="243" spans="1:3" ht="15" customHeight="1" x14ac:dyDescent="0.25">
      <c r="A243" s="56" t="s">
        <v>3</v>
      </c>
      <c r="B243" s="85">
        <v>105.3</v>
      </c>
      <c r="C243" s="80">
        <v>2.1</v>
      </c>
    </row>
    <row r="244" spans="1:3" ht="15" customHeight="1" x14ac:dyDescent="0.25">
      <c r="A244" s="72" t="s">
        <v>2</v>
      </c>
      <c r="B244" s="85">
        <v>103.1</v>
      </c>
      <c r="C244" s="80">
        <v>3.1</v>
      </c>
    </row>
    <row r="245" spans="1:3" ht="15" customHeight="1" x14ac:dyDescent="0.35">
      <c r="A245" s="64"/>
      <c r="B245" s="85"/>
      <c r="C245" s="81"/>
    </row>
    <row r="246" spans="1:3" ht="15" customHeight="1" x14ac:dyDescent="0.3">
      <c r="A246" s="69" t="s">
        <v>86</v>
      </c>
      <c r="B246" s="85"/>
      <c r="C246" s="85"/>
    </row>
    <row r="247" spans="1:3" ht="15" customHeight="1" thickBot="1" x14ac:dyDescent="0.3">
      <c r="A247" s="77" t="s">
        <v>13</v>
      </c>
      <c r="B247" s="82">
        <v>100</v>
      </c>
      <c r="C247" s="78"/>
    </row>
    <row r="248" spans="1:3" ht="15" customHeight="1" thickTop="1" x14ac:dyDescent="0.25">
      <c r="A248" s="79" t="s">
        <v>87</v>
      </c>
      <c r="B248" s="79"/>
      <c r="C248" s="79"/>
    </row>
  </sheetData>
  <pageMargins left="0.4" right="0.39" top="0.4" bottom="0.47" header="0" footer="0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IPC &amp; INPC</vt:lpstr>
      <vt:lpstr>Base Diciembre 2007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muñoz</dc:creator>
  <cp:lastModifiedBy>Veronica Muñoz</cp:lastModifiedBy>
  <dcterms:created xsi:type="dcterms:W3CDTF">2021-02-17T21:35:14Z</dcterms:created>
  <dcterms:modified xsi:type="dcterms:W3CDTF">2024-12-09T16:28:46Z</dcterms:modified>
</cp:coreProperties>
</file>